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drawings/drawing8.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9.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drawings/drawing10.xml" ContentType="application/vnd.openxmlformats-officedocument.drawing+xml"/>
  <Override PartName="/xl/charts/chart1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1.xml" ContentType="application/vnd.openxmlformats-officedocument.drawingml.chartshapes+xml"/>
  <Override PartName="/xl/charts/chart1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4.xml" ContentType="application/vnd.openxmlformats-officedocument.drawingml.chart+xml"/>
  <Override PartName="/xl/drawings/drawing14.xml" ContentType="application/vnd.openxmlformats-officedocument.drawingml.chartshapes+xml"/>
  <Override PartName="/xl/charts/chart15.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16.xml" ContentType="application/vnd.openxmlformats-officedocument.drawingml.chart+xml"/>
  <Override PartName="/xl/theme/themeOverride1.xml" ContentType="application/vnd.openxmlformats-officedocument.themeOverride+xml"/>
  <Override PartName="/xl/drawings/drawing17.xml" ContentType="application/vnd.openxmlformats-officedocument.drawingml.chartshapes+xml"/>
  <Override PartName="/xl/charts/chart17.xml" ContentType="application/vnd.openxmlformats-officedocument.drawingml.chart+xml"/>
  <Override PartName="/xl/theme/themeOverride2.xml" ContentType="application/vnd.openxmlformats-officedocument.themeOverride+xml"/>
  <Override PartName="/xl/drawings/drawing18.xml" ContentType="application/vnd.openxmlformats-officedocument.drawingml.chartshapes+xml"/>
  <Override PartName="/xl/drawings/drawing19.xml" ContentType="application/vnd.openxmlformats-officedocument.drawing+xml"/>
  <Override PartName="/xl/charts/chart18.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20.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3.xml" ContentType="application/vnd.openxmlformats-officedocument.drawingml.chartshapes+xml"/>
  <Override PartName="/xl/charts/chart21.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2.xml" ContentType="application/vnd.openxmlformats-officedocument.drawingml.chart+xml"/>
  <Override PartName="/xl/drawings/drawing26.xml" ContentType="application/vnd.openxmlformats-officedocument.drawingml.chartshapes+xml"/>
  <Override PartName="/xl/charts/chart23.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29.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30.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31.xml" ContentType="application/vnd.openxmlformats-officedocument.drawing+xml"/>
  <Override PartName="/xl/charts/chart30.xml" ContentType="application/vnd.openxmlformats-officedocument.drawingml.chart+xml"/>
  <Override PartName="/xl/charts/style7.xml" ContentType="application/vnd.ms-office.chartstyle+xml"/>
  <Override PartName="/xl/charts/colors7.xml" ContentType="application/vnd.ms-office.chartcolorstyle+xml"/>
  <Override PartName="/xl/charts/chart3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2.xml" ContentType="application/vnd.openxmlformats-officedocument.drawing+xml"/>
  <Override PartName="/xl/charts/chart32.xml" ContentType="application/vnd.openxmlformats-officedocument.drawingml.chart+xml"/>
  <Override PartName="/xl/charts/style9.xml" ContentType="application/vnd.ms-office.chartstyle+xml"/>
  <Override PartName="/xl/charts/colors9.xml" ContentType="application/vnd.ms-office.chartcolorstyle+xml"/>
  <Override PartName="/xl/charts/chart33.xml" ContentType="application/vnd.openxmlformats-officedocument.drawingml.chart+xml"/>
  <Override PartName="/xl/charts/style10.xml" ContentType="application/vnd.ms-office.chartstyle+xml"/>
  <Override PartName="/xl/charts/colors10.xml" ContentType="application/vnd.ms-office.chartcolorstyle+xml"/>
  <Override PartName="/xl/charts/chart34.xml" ContentType="application/vnd.openxmlformats-officedocument.drawingml.chart+xml"/>
  <Override PartName="/xl/charts/style11.xml" ContentType="application/vnd.ms-office.chartstyle+xml"/>
  <Override PartName="/xl/charts/colors11.xml" ContentType="application/vnd.ms-office.chartcolorstyle+xml"/>
  <Override PartName="/xl/charts/chart3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3.xml" ContentType="application/vnd.openxmlformats-officedocument.drawing+xml"/>
  <Override PartName="/xl/charts/chart36.xml" ContentType="application/vnd.openxmlformats-officedocument.drawingml.chart+xml"/>
  <Override PartName="/xl/charts/style13.xml" ContentType="application/vnd.ms-office.chartstyle+xml"/>
  <Override PartName="/xl/charts/colors13.xml" ContentType="application/vnd.ms-office.chartcolorstyle+xml"/>
  <Override PartName="/xl/charts/chart3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4.xml" ContentType="application/vnd.openxmlformats-officedocument.drawing+xml"/>
  <Override PartName="/xl/charts/chart38.xml" ContentType="application/vnd.openxmlformats-officedocument.drawingml.chart+xml"/>
  <Override PartName="/xl/charts/style15.xml" ContentType="application/vnd.ms-office.chartstyle+xml"/>
  <Override PartName="/xl/charts/colors15.xml" ContentType="application/vnd.ms-office.chartcolorstyle+xml"/>
  <Override PartName="/xl/charts/chart39.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5.xml" ContentType="application/vnd.openxmlformats-officedocument.drawing+xml"/>
  <Override PartName="/xl/charts/chart40.xml" ContentType="application/vnd.openxmlformats-officedocument.drawingml.chart+xml"/>
  <Override PartName="/xl/charts/style17.xml" ContentType="application/vnd.ms-office.chartstyle+xml"/>
  <Override PartName="/xl/charts/colors17.xml" ContentType="application/vnd.ms-office.chartcolorstyle+xml"/>
  <Override PartName="/xl/charts/chart4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6.xml" ContentType="application/vnd.openxmlformats-officedocument.drawing+xml"/>
  <Override PartName="/xl/charts/chart42.xml" ContentType="application/vnd.openxmlformats-officedocument.drawingml.chart+xml"/>
  <Override PartName="/xl/drawings/drawing37.xml" ContentType="application/vnd.openxmlformats-officedocument.drawingml.chartshapes+xml"/>
  <Override PartName="/xl/charts/chart43.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44.xml" ContentType="application/vnd.openxmlformats-officedocument.drawingml.chart+xml"/>
  <Override PartName="/xl/drawings/drawing40.xml" ContentType="application/vnd.openxmlformats-officedocument.drawingml.chartshapes+xml"/>
  <Override PartName="/xl/charts/chart45.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46.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3.xml" ContentType="application/vnd.openxmlformats-officedocument.drawingml.chartshapes+xml"/>
  <Override PartName="/xl/charts/chart47.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46.xml" ContentType="application/vnd.openxmlformats-officedocument.drawing+xml"/>
  <Override PartName="/xl/charts/chart50.xml" ContentType="application/vnd.openxmlformats-officedocument.drawingml.chart+xml"/>
  <Override PartName="/xl/drawings/drawing47.xml" ContentType="application/vnd.openxmlformats-officedocument.drawingml.chartshapes+xml"/>
  <Override PartName="/xl/charts/chart51.xml" ContentType="application/vnd.openxmlformats-officedocument.drawingml.chart+xml"/>
  <Override PartName="/xl/drawings/drawing48.xml" ContentType="application/vnd.openxmlformats-officedocument.drawingml.chartshapes+xml"/>
  <Override PartName="/xl/drawings/drawing49.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drawings/drawing50.xml" ContentType="application/vnd.openxmlformats-officedocument.drawing+xml"/>
  <Override PartName="/xl/charts/chart5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51.xml" ContentType="application/vnd.openxmlformats-officedocument.drawingml.chartshapes+xml"/>
  <Override PartName="/xl/charts/chart5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56.xml" ContentType="application/vnd.openxmlformats-officedocument.drawingml.chart+xml"/>
  <Override PartName="/xl/charts/style23.xml" ContentType="application/vnd.ms-office.chartstyle+xml"/>
  <Override PartName="/xl/charts/colors23.xml" ContentType="application/vnd.ms-office.chartcolorstyle+xml"/>
  <Override PartName="/xl/charts/chart57.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codeName="ThisWorkbook"/>
  <mc:AlternateContent xmlns:mc="http://schemas.openxmlformats.org/markup-compatibility/2006">
    <mc:Choice Requires="x15">
      <x15ac:absPath xmlns:x15ac="http://schemas.microsoft.com/office/spreadsheetml/2010/11/ac" url="\\Srv2\mnb\PSF\_Common\Témák\SLO\Trends in Lending\22 Q4\10_honlapra\Magyar\"/>
    </mc:Choice>
  </mc:AlternateContent>
  <xr:revisionPtr revIDLastSave="0" documentId="13_ncr:1_{853EFAAB-EDFF-4DB6-8247-7ADBC6238872}" xr6:coauthVersionLast="47" xr6:coauthVersionMax="47" xr10:uidLastSave="{00000000-0000-0000-0000-000000000000}"/>
  <bookViews>
    <workbookView xWindow="-108" yWindow="-108" windowWidth="23256" windowHeight="12576" tabRatio="841" firstSheet="1" activeTab="1" xr2:uid="{00000000-000D-0000-FFFF-FFFF00000000}"/>
  </bookViews>
  <sheets>
    <sheet name="Chart1" sheetId="151" state="hidden" r:id="rId1"/>
    <sheet name="Jegyzék_index" sheetId="334" r:id="rId2"/>
    <sheet name="1_ábra_chart" sheetId="535" r:id="rId3"/>
    <sheet name="2_ábra_chart" sheetId="466" r:id="rId4"/>
    <sheet name="3_ábra_chart" sheetId="467" r:id="rId5"/>
    <sheet name="4_ábra_chart" sheetId="526" r:id="rId6"/>
    <sheet name="5_ábra_chart" sheetId="489" r:id="rId7"/>
    <sheet name="6_ábra_chart" sheetId="517" r:id="rId8"/>
    <sheet name="7_ábra_chart" sheetId="518" r:id="rId9"/>
    <sheet name="8_ábra_chart" sheetId="521" r:id="rId10"/>
    <sheet name="9_ábra_chart" sheetId="537" r:id="rId11"/>
    <sheet name="10_ábra_chart" sheetId="519" r:id="rId12"/>
    <sheet name="11_ábra_chart" sheetId="385" r:id="rId13"/>
    <sheet name="12_ábra_chart" sheetId="470" r:id="rId14"/>
    <sheet name="13_ábra_chart" sheetId="436" r:id="rId15"/>
    <sheet name="14_ábra_chart" sheetId="366" r:id="rId16"/>
    <sheet name="15_ábra_chart" sheetId="527" r:id="rId17"/>
    <sheet name="16_ábra_chart" sheetId="501" r:id="rId18"/>
    <sheet name="17_ábra_chart" sheetId="484" r:id="rId19"/>
    <sheet name="18_ábra_chart" sheetId="524" r:id="rId20"/>
    <sheet name="19_ábra_chart" sheetId="523" r:id="rId21"/>
    <sheet name="20_ábra_chart" sheetId="528" r:id="rId22"/>
    <sheet name="21_ábra_chart" sheetId="529" r:id="rId23"/>
    <sheet name="22_ábra_chart" sheetId="530" r:id="rId24"/>
    <sheet name="23_ábra_chart" sheetId="483" r:id="rId25"/>
    <sheet name="24_ábra_chart" sheetId="463" r:id="rId26"/>
    <sheet name="25_ábra_chart" sheetId="464" r:id="rId27"/>
    <sheet name="26_ábra_chart" sheetId="479" r:id="rId28"/>
    <sheet name="box_1_ábra_chart_1" sheetId="534" r:id="rId29"/>
    <sheet name="box_2_ábra_chart_1" sheetId="531" r:id="rId30"/>
    <sheet name="box_2_ábra_chart_2" sheetId="525"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s>
  <definedNames>
    <definedName name="_" localSheetId="11" hidden="1">[1]Market!#REF!</definedName>
    <definedName name="_" localSheetId="17" hidden="1">[1]Market!#REF!</definedName>
    <definedName name="_" localSheetId="18" hidden="1">[2]Market!#REF!</definedName>
    <definedName name="_" localSheetId="23" hidden="1">[1]Market!#REF!</definedName>
    <definedName name="_" localSheetId="24" hidden="1">[3]Market!#REF!</definedName>
    <definedName name="_" localSheetId="27" hidden="1">[1]Market!#REF!</definedName>
    <definedName name="_" localSheetId="7" hidden="1">[1]Market!#REF!</definedName>
    <definedName name="_" hidden="1">[1]Market!#REF!</definedName>
    <definedName name="____________________________cp1" localSheetId="2" hidden="1">{"'előző év december'!$A$2:$CP$214"}</definedName>
    <definedName name="____________________________cp1" localSheetId="11"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7"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hidden="1">{"'előző év december'!$A$2:$CP$214"}</definedName>
    <definedName name="____________________________cp10" localSheetId="2" hidden="1">{"'előző év december'!$A$2:$CP$214"}</definedName>
    <definedName name="____________________________cp10" localSheetId="11"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7"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hidden="1">{"'előző év december'!$A$2:$CP$214"}</definedName>
    <definedName name="____________________________cp11" localSheetId="2" hidden="1">{"'előző év december'!$A$2:$CP$214"}</definedName>
    <definedName name="____________________________cp11" localSheetId="11"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7"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hidden="1">{"'előző év december'!$A$2:$CP$214"}</definedName>
    <definedName name="____________________________cp2" localSheetId="2" hidden="1">{"'előző év december'!$A$2:$CP$214"}</definedName>
    <definedName name="____________________________cp2" localSheetId="11"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7"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hidden="1">{"'előző év december'!$A$2:$CP$214"}</definedName>
    <definedName name="____________________________cp3" localSheetId="2" hidden="1">{"'előző év december'!$A$2:$CP$214"}</definedName>
    <definedName name="____________________________cp3" localSheetId="11"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7"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hidden="1">{"'előző év december'!$A$2:$CP$214"}</definedName>
    <definedName name="____________________________cp4" localSheetId="2" hidden="1">{"'előző év december'!$A$2:$CP$214"}</definedName>
    <definedName name="____________________________cp4" localSheetId="11"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7"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hidden="1">{"'előző év december'!$A$2:$CP$214"}</definedName>
    <definedName name="____________________________cp5" localSheetId="2" hidden="1">{"'előző év december'!$A$2:$CP$214"}</definedName>
    <definedName name="____________________________cp5" localSheetId="11"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7"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hidden="1">{"'előző év december'!$A$2:$CP$214"}</definedName>
    <definedName name="____________________________cp6" localSheetId="2" hidden="1">{"'előző év december'!$A$2:$CP$214"}</definedName>
    <definedName name="____________________________cp6" localSheetId="11"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7"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hidden="1">{"'előző év december'!$A$2:$CP$214"}</definedName>
    <definedName name="____________________________cp7" localSheetId="2" hidden="1">{"'előző év december'!$A$2:$CP$214"}</definedName>
    <definedName name="____________________________cp7" localSheetId="11"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7"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hidden="1">{"'előző év december'!$A$2:$CP$214"}</definedName>
    <definedName name="____________________________cp8" localSheetId="2" hidden="1">{"'előző év december'!$A$2:$CP$214"}</definedName>
    <definedName name="____________________________cp8" localSheetId="11"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7"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hidden="1">{"'előző év december'!$A$2:$CP$214"}</definedName>
    <definedName name="____________________________cp9" localSheetId="2" hidden="1">{"'előző év december'!$A$2:$CP$214"}</definedName>
    <definedName name="____________________________cp9" localSheetId="11"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7"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hidden="1">{"'előző év december'!$A$2:$CP$214"}</definedName>
    <definedName name="____________________________cpr2" localSheetId="2" hidden="1">{"'előző év december'!$A$2:$CP$214"}</definedName>
    <definedName name="____________________________cpr2" localSheetId="11"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7"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hidden="1">{"'előző év december'!$A$2:$CP$214"}</definedName>
    <definedName name="____________________________cpr3" localSheetId="2" hidden="1">{"'előző év december'!$A$2:$CP$214"}</definedName>
    <definedName name="____________________________cpr3" localSheetId="11"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7"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hidden="1">{"'előző év december'!$A$2:$CP$214"}</definedName>
    <definedName name="____________________________cpr4" localSheetId="2" hidden="1">{"'előző év december'!$A$2:$CP$214"}</definedName>
    <definedName name="____________________________cpr4" localSheetId="11"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7"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hidden="1">{"'előző év december'!$A$2:$CP$214"}</definedName>
    <definedName name="___________________________cp1" localSheetId="2" hidden="1">{"'előző év december'!$A$2:$CP$214"}</definedName>
    <definedName name="___________________________cp1" localSheetId="11"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7"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hidden="1">{"'előző év december'!$A$2:$CP$214"}</definedName>
    <definedName name="___________________________cp10" localSheetId="2" hidden="1">{"'előző év december'!$A$2:$CP$214"}</definedName>
    <definedName name="___________________________cp10" localSheetId="11"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7"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hidden="1">{"'előző év december'!$A$2:$CP$214"}</definedName>
    <definedName name="___________________________cp11" localSheetId="2" hidden="1">{"'előző év december'!$A$2:$CP$214"}</definedName>
    <definedName name="___________________________cp11" localSheetId="11"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7"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hidden="1">{"'előző év december'!$A$2:$CP$214"}</definedName>
    <definedName name="___________________________cp2" localSheetId="2" hidden="1">{"'előző év december'!$A$2:$CP$214"}</definedName>
    <definedName name="___________________________cp2" localSheetId="11"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7"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hidden="1">{"'előző év december'!$A$2:$CP$214"}</definedName>
    <definedName name="___________________________cp3" localSheetId="2" hidden="1">{"'előző év december'!$A$2:$CP$214"}</definedName>
    <definedName name="___________________________cp3" localSheetId="11"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7"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hidden="1">{"'előző év december'!$A$2:$CP$214"}</definedName>
    <definedName name="___________________________cp4" localSheetId="2" hidden="1">{"'előző év december'!$A$2:$CP$214"}</definedName>
    <definedName name="___________________________cp4" localSheetId="11"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7"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hidden="1">{"'előző év december'!$A$2:$CP$214"}</definedName>
    <definedName name="___________________________cp5" localSheetId="2" hidden="1">{"'előző év december'!$A$2:$CP$214"}</definedName>
    <definedName name="___________________________cp5" localSheetId="11"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7"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hidden="1">{"'előző év december'!$A$2:$CP$214"}</definedName>
    <definedName name="___________________________cp6" localSheetId="2" hidden="1">{"'előző év december'!$A$2:$CP$214"}</definedName>
    <definedName name="___________________________cp6" localSheetId="11"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7"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hidden="1">{"'előző év december'!$A$2:$CP$214"}</definedName>
    <definedName name="___________________________cp7" localSheetId="2" hidden="1">{"'előző év december'!$A$2:$CP$214"}</definedName>
    <definedName name="___________________________cp7" localSheetId="11"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7"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hidden="1">{"'előző év december'!$A$2:$CP$214"}</definedName>
    <definedName name="___________________________cp8" localSheetId="2" hidden="1">{"'előző év december'!$A$2:$CP$214"}</definedName>
    <definedName name="___________________________cp8" localSheetId="11"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7"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hidden="1">{"'előző év december'!$A$2:$CP$214"}</definedName>
    <definedName name="___________________________cp9" localSheetId="2" hidden="1">{"'előző év december'!$A$2:$CP$214"}</definedName>
    <definedName name="___________________________cp9" localSheetId="11"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7"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hidden="1">{"'előző év december'!$A$2:$CP$214"}</definedName>
    <definedName name="___________________________cpr2" localSheetId="2" hidden="1">{"'előző év december'!$A$2:$CP$214"}</definedName>
    <definedName name="___________________________cpr2" localSheetId="11"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7"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hidden="1">{"'előző év december'!$A$2:$CP$214"}</definedName>
    <definedName name="___________________________cpr3" localSheetId="2" hidden="1">{"'előző év december'!$A$2:$CP$214"}</definedName>
    <definedName name="___________________________cpr3" localSheetId="11"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7"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hidden="1">{"'előző év december'!$A$2:$CP$214"}</definedName>
    <definedName name="___________________________cpr4" localSheetId="2" hidden="1">{"'előző év december'!$A$2:$CP$214"}</definedName>
    <definedName name="___________________________cpr4" localSheetId="11"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7"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hidden="1">{"'előző év december'!$A$2:$CP$214"}</definedName>
    <definedName name="__________________________cp1" localSheetId="2" hidden="1">{"'előző év december'!$A$2:$CP$214"}</definedName>
    <definedName name="__________________________cp1" localSheetId="11"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7"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hidden="1">{"'előző év december'!$A$2:$CP$214"}</definedName>
    <definedName name="__________________________cp10" localSheetId="2" hidden="1">{"'előző év december'!$A$2:$CP$214"}</definedName>
    <definedName name="__________________________cp10" localSheetId="11"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7"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hidden="1">{"'előző év december'!$A$2:$CP$214"}</definedName>
    <definedName name="__________________________cp11" localSheetId="2" hidden="1">{"'előző év december'!$A$2:$CP$214"}</definedName>
    <definedName name="__________________________cp11" localSheetId="11"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7"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hidden="1">{"'előző év december'!$A$2:$CP$214"}</definedName>
    <definedName name="__________________________cp2" localSheetId="2" hidden="1">{"'előző év december'!$A$2:$CP$214"}</definedName>
    <definedName name="__________________________cp2" localSheetId="11"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7"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hidden="1">{"'előző év december'!$A$2:$CP$214"}</definedName>
    <definedName name="__________________________cp3" localSheetId="2" hidden="1">{"'előző év december'!$A$2:$CP$214"}</definedName>
    <definedName name="__________________________cp3" localSheetId="11"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7"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hidden="1">{"'előző év december'!$A$2:$CP$214"}</definedName>
    <definedName name="__________________________cp4" localSheetId="2" hidden="1">{"'előző év december'!$A$2:$CP$214"}</definedName>
    <definedName name="__________________________cp4" localSheetId="11"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7"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hidden="1">{"'előző év december'!$A$2:$CP$214"}</definedName>
    <definedName name="__________________________cp5" localSheetId="2" hidden="1">{"'előző év december'!$A$2:$CP$214"}</definedName>
    <definedName name="__________________________cp5" localSheetId="11"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7"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hidden="1">{"'előző év december'!$A$2:$CP$214"}</definedName>
    <definedName name="__________________________cp6" localSheetId="2" hidden="1">{"'előző év december'!$A$2:$CP$214"}</definedName>
    <definedName name="__________________________cp6" localSheetId="11"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7"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hidden="1">{"'előző év december'!$A$2:$CP$214"}</definedName>
    <definedName name="__________________________cp7" localSheetId="2" hidden="1">{"'előző év december'!$A$2:$CP$214"}</definedName>
    <definedName name="__________________________cp7" localSheetId="11"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7"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hidden="1">{"'előző év december'!$A$2:$CP$214"}</definedName>
    <definedName name="__________________________cp8" localSheetId="2" hidden="1">{"'előző év december'!$A$2:$CP$214"}</definedName>
    <definedName name="__________________________cp8" localSheetId="11"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7"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hidden="1">{"'előző év december'!$A$2:$CP$214"}</definedName>
    <definedName name="__________________________cp9" localSheetId="2" hidden="1">{"'előző év december'!$A$2:$CP$214"}</definedName>
    <definedName name="__________________________cp9" localSheetId="11"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7"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hidden="1">{"'előző év december'!$A$2:$CP$214"}</definedName>
    <definedName name="__________________________cpr2" localSheetId="2" hidden="1">{"'előző év december'!$A$2:$CP$214"}</definedName>
    <definedName name="__________________________cpr2" localSheetId="11"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7"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hidden="1">{"'előző év december'!$A$2:$CP$214"}</definedName>
    <definedName name="__________________________cpr3" localSheetId="2" hidden="1">{"'előző év december'!$A$2:$CP$214"}</definedName>
    <definedName name="__________________________cpr3" localSheetId="11"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7"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hidden="1">{"'előző év december'!$A$2:$CP$214"}</definedName>
    <definedName name="__________________________cpr4" localSheetId="2" hidden="1">{"'előző év december'!$A$2:$CP$214"}</definedName>
    <definedName name="__________________________cpr4" localSheetId="11"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7"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hidden="1">{"'előző év december'!$A$2:$CP$214"}</definedName>
    <definedName name="_________________________cp1" localSheetId="2" hidden="1">{"'előző év december'!$A$2:$CP$214"}</definedName>
    <definedName name="_________________________cp1" localSheetId="11"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7"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hidden="1">{"'előző év december'!$A$2:$CP$214"}</definedName>
    <definedName name="_________________________cp10" localSheetId="2" hidden="1">{"'előző év december'!$A$2:$CP$214"}</definedName>
    <definedName name="_________________________cp10" localSheetId="11"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7"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hidden="1">{"'előző év december'!$A$2:$CP$214"}</definedName>
    <definedName name="_________________________cp11" localSheetId="2" hidden="1">{"'előző év december'!$A$2:$CP$214"}</definedName>
    <definedName name="_________________________cp11" localSheetId="11"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7"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hidden="1">{"'előző év december'!$A$2:$CP$214"}</definedName>
    <definedName name="_________________________cp2" localSheetId="2" hidden="1">{"'előző év december'!$A$2:$CP$214"}</definedName>
    <definedName name="_________________________cp2" localSheetId="11"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7"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hidden="1">{"'előző év december'!$A$2:$CP$214"}</definedName>
    <definedName name="_________________________cp3" localSheetId="2" hidden="1">{"'előző év december'!$A$2:$CP$214"}</definedName>
    <definedName name="_________________________cp3" localSheetId="11"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7"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hidden="1">{"'előző év december'!$A$2:$CP$214"}</definedName>
    <definedName name="_________________________cp4" localSheetId="2" hidden="1">{"'előző év december'!$A$2:$CP$214"}</definedName>
    <definedName name="_________________________cp4" localSheetId="11"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7"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hidden="1">{"'előző év december'!$A$2:$CP$214"}</definedName>
    <definedName name="_________________________cp5" localSheetId="2" hidden="1">{"'előző év december'!$A$2:$CP$214"}</definedName>
    <definedName name="_________________________cp5" localSheetId="11"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7"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hidden="1">{"'előző év december'!$A$2:$CP$214"}</definedName>
    <definedName name="_________________________cp6" localSheetId="2" hidden="1">{"'előző év december'!$A$2:$CP$214"}</definedName>
    <definedName name="_________________________cp6" localSheetId="11"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7"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hidden="1">{"'előző év december'!$A$2:$CP$214"}</definedName>
    <definedName name="_________________________cp7" localSheetId="2" hidden="1">{"'előző év december'!$A$2:$CP$214"}</definedName>
    <definedName name="_________________________cp7" localSheetId="11"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7"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hidden="1">{"'előző év december'!$A$2:$CP$214"}</definedName>
    <definedName name="_________________________cp8" localSheetId="2" hidden="1">{"'előző év december'!$A$2:$CP$214"}</definedName>
    <definedName name="_________________________cp8" localSheetId="11"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7"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hidden="1">{"'előző év december'!$A$2:$CP$214"}</definedName>
    <definedName name="_________________________cp9" localSheetId="2" hidden="1">{"'előző év december'!$A$2:$CP$214"}</definedName>
    <definedName name="_________________________cp9" localSheetId="11"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7"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hidden="1">{"'előző év december'!$A$2:$CP$214"}</definedName>
    <definedName name="_________________________cpr2" localSheetId="2" hidden="1">{"'előző év december'!$A$2:$CP$214"}</definedName>
    <definedName name="_________________________cpr2" localSheetId="11"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7"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hidden="1">{"'előző év december'!$A$2:$CP$214"}</definedName>
    <definedName name="_________________________cpr3" localSheetId="2" hidden="1">{"'előző év december'!$A$2:$CP$214"}</definedName>
    <definedName name="_________________________cpr3" localSheetId="11"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7"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hidden="1">{"'előző év december'!$A$2:$CP$214"}</definedName>
    <definedName name="_________________________cpr4" localSheetId="2" hidden="1">{"'előző év december'!$A$2:$CP$214"}</definedName>
    <definedName name="_________________________cpr4" localSheetId="11"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7"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hidden="1">{"'előző év december'!$A$2:$CP$214"}</definedName>
    <definedName name="________________________cp1" localSheetId="2" hidden="1">{"'előző év december'!$A$2:$CP$214"}</definedName>
    <definedName name="________________________cp1" localSheetId="11"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7"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hidden="1">{"'előző év december'!$A$2:$CP$214"}</definedName>
    <definedName name="________________________cp10" localSheetId="2" hidden="1">{"'előző év december'!$A$2:$CP$214"}</definedName>
    <definedName name="________________________cp10" localSheetId="11"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7"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hidden="1">{"'előző év december'!$A$2:$CP$214"}</definedName>
    <definedName name="________________________cp11" localSheetId="2" hidden="1">{"'előző év december'!$A$2:$CP$214"}</definedName>
    <definedName name="________________________cp11" localSheetId="11"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7"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hidden="1">{"'előző év december'!$A$2:$CP$214"}</definedName>
    <definedName name="________________________cp2" localSheetId="2" hidden="1">{"'előző év december'!$A$2:$CP$214"}</definedName>
    <definedName name="________________________cp2" localSheetId="11"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7"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hidden="1">{"'előző év december'!$A$2:$CP$214"}</definedName>
    <definedName name="________________________cp3" localSheetId="2" hidden="1">{"'előző év december'!$A$2:$CP$214"}</definedName>
    <definedName name="________________________cp3" localSheetId="11"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7"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hidden="1">{"'előző év december'!$A$2:$CP$214"}</definedName>
    <definedName name="________________________cp4" localSheetId="2" hidden="1">{"'előző év december'!$A$2:$CP$214"}</definedName>
    <definedName name="________________________cp4" localSheetId="11"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7"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hidden="1">{"'előző év december'!$A$2:$CP$214"}</definedName>
    <definedName name="________________________cp5" localSheetId="2" hidden="1">{"'előző év december'!$A$2:$CP$214"}</definedName>
    <definedName name="________________________cp5" localSheetId="11"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7"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hidden="1">{"'előző év december'!$A$2:$CP$214"}</definedName>
    <definedName name="________________________cp6" localSheetId="2" hidden="1">{"'előző év december'!$A$2:$CP$214"}</definedName>
    <definedName name="________________________cp6" localSheetId="11"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7"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hidden="1">{"'előző év december'!$A$2:$CP$214"}</definedName>
    <definedName name="________________________cp7" localSheetId="2" hidden="1">{"'előző év december'!$A$2:$CP$214"}</definedName>
    <definedName name="________________________cp7" localSheetId="11"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7"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hidden="1">{"'előző év december'!$A$2:$CP$214"}</definedName>
    <definedName name="________________________cp8" localSheetId="2" hidden="1">{"'előző év december'!$A$2:$CP$214"}</definedName>
    <definedName name="________________________cp8" localSheetId="11"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7"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hidden="1">{"'előző év december'!$A$2:$CP$214"}</definedName>
    <definedName name="________________________cp9" localSheetId="2" hidden="1">{"'előző év december'!$A$2:$CP$214"}</definedName>
    <definedName name="________________________cp9" localSheetId="11"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7"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hidden="1">{"'előző év december'!$A$2:$CP$214"}</definedName>
    <definedName name="________________________cpr2" localSheetId="2" hidden="1">{"'előző év december'!$A$2:$CP$214"}</definedName>
    <definedName name="________________________cpr2" localSheetId="11"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7"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hidden="1">{"'előző év december'!$A$2:$CP$214"}</definedName>
    <definedName name="________________________cpr3" localSheetId="2" hidden="1">{"'előző év december'!$A$2:$CP$214"}</definedName>
    <definedName name="________________________cpr3" localSheetId="11"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7"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hidden="1">{"'előző év december'!$A$2:$CP$214"}</definedName>
    <definedName name="________________________cpr4" localSheetId="2" hidden="1">{"'előző év december'!$A$2:$CP$214"}</definedName>
    <definedName name="________________________cpr4" localSheetId="11"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7"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hidden="1">{"'előző év december'!$A$2:$CP$214"}</definedName>
    <definedName name="_______________________cp1" localSheetId="2" hidden="1">{"'előző év december'!$A$2:$CP$214"}</definedName>
    <definedName name="_______________________cp1" localSheetId="11"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7"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hidden="1">{"'előző év december'!$A$2:$CP$214"}</definedName>
    <definedName name="_______________________cp10" localSheetId="2" hidden="1">{"'előző év december'!$A$2:$CP$214"}</definedName>
    <definedName name="_______________________cp10" localSheetId="11"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7"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hidden="1">{"'előző év december'!$A$2:$CP$214"}</definedName>
    <definedName name="_______________________cp11" localSheetId="2" hidden="1">{"'előző év december'!$A$2:$CP$214"}</definedName>
    <definedName name="_______________________cp11" localSheetId="11"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7"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hidden="1">{"'előző év december'!$A$2:$CP$214"}</definedName>
    <definedName name="_______________________cp2" localSheetId="2" hidden="1">{"'előző év december'!$A$2:$CP$214"}</definedName>
    <definedName name="_______________________cp2" localSheetId="11"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7"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hidden="1">{"'előző év december'!$A$2:$CP$214"}</definedName>
    <definedName name="_______________________cp3" localSheetId="2" hidden="1">{"'előző év december'!$A$2:$CP$214"}</definedName>
    <definedName name="_______________________cp3" localSheetId="11"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7"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hidden="1">{"'előző év december'!$A$2:$CP$214"}</definedName>
    <definedName name="_______________________cp4" localSheetId="2" hidden="1">{"'előző év december'!$A$2:$CP$214"}</definedName>
    <definedName name="_______________________cp4" localSheetId="11"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7"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hidden="1">{"'előző év december'!$A$2:$CP$214"}</definedName>
    <definedName name="_______________________cp5" localSheetId="2" hidden="1">{"'előző év december'!$A$2:$CP$214"}</definedName>
    <definedName name="_______________________cp5" localSheetId="11"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7"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hidden="1">{"'előző év december'!$A$2:$CP$214"}</definedName>
    <definedName name="_______________________cp6" localSheetId="2" hidden="1">{"'előző év december'!$A$2:$CP$214"}</definedName>
    <definedName name="_______________________cp6" localSheetId="11"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7"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hidden="1">{"'előző év december'!$A$2:$CP$214"}</definedName>
    <definedName name="_______________________cp7" localSheetId="2" hidden="1">{"'előző év december'!$A$2:$CP$214"}</definedName>
    <definedName name="_______________________cp7" localSheetId="11"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7"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hidden="1">{"'előző év december'!$A$2:$CP$214"}</definedName>
    <definedName name="_______________________cp8" localSheetId="2" hidden="1">{"'előző év december'!$A$2:$CP$214"}</definedName>
    <definedName name="_______________________cp8" localSheetId="11"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7"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hidden="1">{"'előző év december'!$A$2:$CP$214"}</definedName>
    <definedName name="_______________________cp9" localSheetId="2" hidden="1">{"'előző év december'!$A$2:$CP$214"}</definedName>
    <definedName name="_______________________cp9" localSheetId="11"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7"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hidden="1">{"'előző év december'!$A$2:$CP$214"}</definedName>
    <definedName name="_______________________cpr2" localSheetId="2" hidden="1">{"'előző év december'!$A$2:$CP$214"}</definedName>
    <definedName name="_______________________cpr2" localSheetId="11"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7"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hidden="1">{"'előző év december'!$A$2:$CP$214"}</definedName>
    <definedName name="_______________________cpr3" localSheetId="2" hidden="1">{"'előző év december'!$A$2:$CP$214"}</definedName>
    <definedName name="_______________________cpr3" localSheetId="11"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7"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hidden="1">{"'előző év december'!$A$2:$CP$214"}</definedName>
    <definedName name="_______________________cpr4" localSheetId="2" hidden="1">{"'előző év december'!$A$2:$CP$214"}</definedName>
    <definedName name="_______________________cpr4" localSheetId="11"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7"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hidden="1">{"'előző év december'!$A$2:$CP$214"}</definedName>
    <definedName name="______________________cp1" localSheetId="2" hidden="1">{"'előző év december'!$A$2:$CP$214"}</definedName>
    <definedName name="______________________cp1" localSheetId="11"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7"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hidden="1">{"'előző év december'!$A$2:$CP$214"}</definedName>
    <definedName name="______________________cp10" localSheetId="2" hidden="1">{"'előző év december'!$A$2:$CP$214"}</definedName>
    <definedName name="______________________cp10" localSheetId="11"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7"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hidden="1">{"'előző év december'!$A$2:$CP$214"}</definedName>
    <definedName name="______________________cp11" localSheetId="2" hidden="1">{"'előző év december'!$A$2:$CP$214"}</definedName>
    <definedName name="______________________cp11" localSheetId="11"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7"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hidden="1">{"'előző év december'!$A$2:$CP$214"}</definedName>
    <definedName name="______________________cp2" localSheetId="2" hidden="1">{"'előző év december'!$A$2:$CP$214"}</definedName>
    <definedName name="______________________cp2" localSheetId="11"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7"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hidden="1">{"'előző év december'!$A$2:$CP$214"}</definedName>
    <definedName name="______________________cp3" localSheetId="2" hidden="1">{"'előző év december'!$A$2:$CP$214"}</definedName>
    <definedName name="______________________cp3" localSheetId="11"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7"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hidden="1">{"'előző év december'!$A$2:$CP$214"}</definedName>
    <definedName name="______________________cp4" localSheetId="2" hidden="1">{"'előző év december'!$A$2:$CP$214"}</definedName>
    <definedName name="______________________cp4" localSheetId="11"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7"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hidden="1">{"'előző év december'!$A$2:$CP$214"}</definedName>
    <definedName name="______________________cp5" localSheetId="2" hidden="1">{"'előző év december'!$A$2:$CP$214"}</definedName>
    <definedName name="______________________cp5" localSheetId="11"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7"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hidden="1">{"'előző év december'!$A$2:$CP$214"}</definedName>
    <definedName name="______________________cp6" localSheetId="2" hidden="1">{"'előző év december'!$A$2:$CP$214"}</definedName>
    <definedName name="______________________cp6" localSheetId="11"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7"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hidden="1">{"'előző év december'!$A$2:$CP$214"}</definedName>
    <definedName name="______________________cp7" localSheetId="2" hidden="1">{"'előző év december'!$A$2:$CP$214"}</definedName>
    <definedName name="______________________cp7" localSheetId="11"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7"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hidden="1">{"'előző év december'!$A$2:$CP$214"}</definedName>
    <definedName name="______________________cp8" localSheetId="2" hidden="1">{"'előző év december'!$A$2:$CP$214"}</definedName>
    <definedName name="______________________cp8" localSheetId="11"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7"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hidden="1">{"'előző év december'!$A$2:$CP$214"}</definedName>
    <definedName name="______________________cp9" localSheetId="2" hidden="1">{"'előző év december'!$A$2:$CP$214"}</definedName>
    <definedName name="______________________cp9" localSheetId="11"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7"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hidden="1">{"'előző év december'!$A$2:$CP$214"}</definedName>
    <definedName name="______________________cpr2" localSheetId="2" hidden="1">{"'előző év december'!$A$2:$CP$214"}</definedName>
    <definedName name="______________________cpr2" localSheetId="11"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7"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hidden="1">{"'előző év december'!$A$2:$CP$214"}</definedName>
    <definedName name="______________________cpr3" localSheetId="2" hidden="1">{"'előző év december'!$A$2:$CP$214"}</definedName>
    <definedName name="______________________cpr3" localSheetId="11"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7"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hidden="1">{"'előző év december'!$A$2:$CP$214"}</definedName>
    <definedName name="______________________cpr4" localSheetId="2" hidden="1">{"'előző év december'!$A$2:$CP$214"}</definedName>
    <definedName name="______________________cpr4" localSheetId="11"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7"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hidden="1">{"'előző év december'!$A$2:$CP$214"}</definedName>
    <definedName name="_____________________cp1" localSheetId="2" hidden="1">{"'előző év december'!$A$2:$CP$214"}</definedName>
    <definedName name="_____________________cp1" localSheetId="11"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7"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hidden="1">{"'előző év december'!$A$2:$CP$214"}</definedName>
    <definedName name="_____________________cp10" localSheetId="2" hidden="1">{"'előző év december'!$A$2:$CP$214"}</definedName>
    <definedName name="_____________________cp10" localSheetId="11"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7"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hidden="1">{"'előző év december'!$A$2:$CP$214"}</definedName>
    <definedName name="_____________________cp11" localSheetId="2" hidden="1">{"'előző év december'!$A$2:$CP$214"}</definedName>
    <definedName name="_____________________cp11" localSheetId="11"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7"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hidden="1">{"'előző év december'!$A$2:$CP$214"}</definedName>
    <definedName name="_____________________cp2" localSheetId="2" hidden="1">{"'előző év december'!$A$2:$CP$214"}</definedName>
    <definedName name="_____________________cp2" localSheetId="11"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7"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hidden="1">{"'előző év december'!$A$2:$CP$214"}</definedName>
    <definedName name="_____________________cp3" localSheetId="2" hidden="1">{"'előző év december'!$A$2:$CP$214"}</definedName>
    <definedName name="_____________________cp3" localSheetId="11"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7"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hidden="1">{"'előző év december'!$A$2:$CP$214"}</definedName>
    <definedName name="_____________________cp4" localSheetId="2" hidden="1">{"'előző év december'!$A$2:$CP$214"}</definedName>
    <definedName name="_____________________cp4" localSheetId="11"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7"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hidden="1">{"'előző év december'!$A$2:$CP$214"}</definedName>
    <definedName name="_____________________cp5" localSheetId="2" hidden="1">{"'előző év december'!$A$2:$CP$214"}</definedName>
    <definedName name="_____________________cp5" localSheetId="11"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7"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hidden="1">{"'előző év december'!$A$2:$CP$214"}</definedName>
    <definedName name="_____________________cp6" localSheetId="2" hidden="1">{"'előző év december'!$A$2:$CP$214"}</definedName>
    <definedName name="_____________________cp6" localSheetId="11"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7"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hidden="1">{"'előző év december'!$A$2:$CP$214"}</definedName>
    <definedName name="_____________________cp7" localSheetId="2" hidden="1">{"'előző év december'!$A$2:$CP$214"}</definedName>
    <definedName name="_____________________cp7" localSheetId="11"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7"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hidden="1">{"'előző év december'!$A$2:$CP$214"}</definedName>
    <definedName name="_____________________cp8" localSheetId="2" hidden="1">{"'előző év december'!$A$2:$CP$214"}</definedName>
    <definedName name="_____________________cp8" localSheetId="11"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7"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hidden="1">{"'előző év december'!$A$2:$CP$214"}</definedName>
    <definedName name="_____________________cp9" localSheetId="2" hidden="1">{"'előző év december'!$A$2:$CP$214"}</definedName>
    <definedName name="_____________________cp9" localSheetId="11"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7"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hidden="1">{"'előző év december'!$A$2:$CP$214"}</definedName>
    <definedName name="_____________________cpr2" localSheetId="2" hidden="1">{"'előző év december'!$A$2:$CP$214"}</definedName>
    <definedName name="_____________________cpr2" localSheetId="11"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7"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hidden="1">{"'előző év december'!$A$2:$CP$214"}</definedName>
    <definedName name="_____________________cpr3" localSheetId="2" hidden="1">{"'előző év december'!$A$2:$CP$214"}</definedName>
    <definedName name="_____________________cpr3" localSheetId="11"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7"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hidden="1">{"'előző év december'!$A$2:$CP$214"}</definedName>
    <definedName name="_____________________cpr4" localSheetId="2" hidden="1">{"'előző év december'!$A$2:$CP$214"}</definedName>
    <definedName name="_____________________cpr4" localSheetId="11"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7"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hidden="1">{"'előző év december'!$A$2:$CP$214"}</definedName>
    <definedName name="____________________cp1" localSheetId="2" hidden="1">{"'előző év december'!$A$2:$CP$214"}</definedName>
    <definedName name="____________________cp1" localSheetId="11"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7"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hidden="1">{"'előző év december'!$A$2:$CP$214"}</definedName>
    <definedName name="____________________cp10" localSheetId="2" hidden="1">{"'előző év december'!$A$2:$CP$214"}</definedName>
    <definedName name="____________________cp10" localSheetId="11"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7"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hidden="1">{"'előző év december'!$A$2:$CP$214"}</definedName>
    <definedName name="____________________cp11" localSheetId="2" hidden="1">{"'előző év december'!$A$2:$CP$214"}</definedName>
    <definedName name="____________________cp11" localSheetId="11"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7"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hidden="1">{"'előző év december'!$A$2:$CP$214"}</definedName>
    <definedName name="____________________cp2" localSheetId="2" hidden="1">{"'előző év december'!$A$2:$CP$214"}</definedName>
    <definedName name="____________________cp2" localSheetId="11"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7"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hidden="1">{"'előző év december'!$A$2:$CP$214"}</definedName>
    <definedName name="____________________cp3" localSheetId="2" hidden="1">{"'előző év december'!$A$2:$CP$214"}</definedName>
    <definedName name="____________________cp3" localSheetId="11"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7"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hidden="1">{"'előző év december'!$A$2:$CP$214"}</definedName>
    <definedName name="____________________cp4" localSheetId="2" hidden="1">{"'előző év december'!$A$2:$CP$214"}</definedName>
    <definedName name="____________________cp4" localSheetId="11"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7"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hidden="1">{"'előző év december'!$A$2:$CP$214"}</definedName>
    <definedName name="____________________cp5" localSheetId="2" hidden="1">{"'előző év december'!$A$2:$CP$214"}</definedName>
    <definedName name="____________________cp5" localSheetId="11"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7"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hidden="1">{"'előző év december'!$A$2:$CP$214"}</definedName>
    <definedName name="____________________cp6" localSheetId="2" hidden="1">{"'előző év december'!$A$2:$CP$214"}</definedName>
    <definedName name="____________________cp6" localSheetId="11"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7"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hidden="1">{"'előző év december'!$A$2:$CP$214"}</definedName>
    <definedName name="____________________cp7" localSheetId="2" hidden="1">{"'előző év december'!$A$2:$CP$214"}</definedName>
    <definedName name="____________________cp7" localSheetId="11"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7"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hidden="1">{"'előző év december'!$A$2:$CP$214"}</definedName>
    <definedName name="____________________cp8" localSheetId="2" hidden="1">{"'előző év december'!$A$2:$CP$214"}</definedName>
    <definedName name="____________________cp8" localSheetId="11"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7"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hidden="1">{"'előző év december'!$A$2:$CP$214"}</definedName>
    <definedName name="____________________cp9" localSheetId="2" hidden="1">{"'előző év december'!$A$2:$CP$214"}</definedName>
    <definedName name="____________________cp9" localSheetId="11"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7"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hidden="1">{"'előző év december'!$A$2:$CP$214"}</definedName>
    <definedName name="____________________cpr2" localSheetId="2" hidden="1">{"'előző év december'!$A$2:$CP$214"}</definedName>
    <definedName name="____________________cpr2" localSheetId="11"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7"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hidden="1">{"'előző év december'!$A$2:$CP$214"}</definedName>
    <definedName name="____________________cpr3" localSheetId="2" hidden="1">{"'előző év december'!$A$2:$CP$214"}</definedName>
    <definedName name="____________________cpr3" localSheetId="11"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7"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hidden="1">{"'előző év december'!$A$2:$CP$214"}</definedName>
    <definedName name="____________________cpr4" localSheetId="2" hidden="1">{"'előző év december'!$A$2:$CP$214"}</definedName>
    <definedName name="____________________cpr4" localSheetId="11"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7"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hidden="1">{"'előző év december'!$A$2:$CP$214"}</definedName>
    <definedName name="___________________cp1" localSheetId="2" hidden="1">{"'előző év december'!$A$2:$CP$214"}</definedName>
    <definedName name="___________________cp1" localSheetId="11"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7"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hidden="1">{"'előző év december'!$A$2:$CP$214"}</definedName>
    <definedName name="___________________cp10" localSheetId="2" hidden="1">{"'előző év december'!$A$2:$CP$214"}</definedName>
    <definedName name="___________________cp10" localSheetId="11"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7"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hidden="1">{"'előző év december'!$A$2:$CP$214"}</definedName>
    <definedName name="___________________cp11" localSheetId="2" hidden="1">{"'előző év december'!$A$2:$CP$214"}</definedName>
    <definedName name="___________________cp11" localSheetId="11"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7"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hidden="1">{"'előző év december'!$A$2:$CP$214"}</definedName>
    <definedName name="___________________cp2" localSheetId="2" hidden="1">{"'előző év december'!$A$2:$CP$214"}</definedName>
    <definedName name="___________________cp2" localSheetId="11"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7"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hidden="1">{"'előző év december'!$A$2:$CP$214"}</definedName>
    <definedName name="___________________cp3" localSheetId="2" hidden="1">{"'előző év december'!$A$2:$CP$214"}</definedName>
    <definedName name="___________________cp3" localSheetId="11"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7"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hidden="1">{"'előző év december'!$A$2:$CP$214"}</definedName>
    <definedName name="___________________cp4" localSheetId="2" hidden="1">{"'előző év december'!$A$2:$CP$214"}</definedName>
    <definedName name="___________________cp4" localSheetId="11"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7"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hidden="1">{"'előző év december'!$A$2:$CP$214"}</definedName>
    <definedName name="___________________cp5" localSheetId="2" hidden="1">{"'előző év december'!$A$2:$CP$214"}</definedName>
    <definedName name="___________________cp5" localSheetId="11"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7"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hidden="1">{"'előző év december'!$A$2:$CP$214"}</definedName>
    <definedName name="___________________cp6" localSheetId="2" hidden="1">{"'előző év december'!$A$2:$CP$214"}</definedName>
    <definedName name="___________________cp6" localSheetId="11"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7"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hidden="1">{"'előző év december'!$A$2:$CP$214"}</definedName>
    <definedName name="___________________cp7" localSheetId="2" hidden="1">{"'előző év december'!$A$2:$CP$214"}</definedName>
    <definedName name="___________________cp7" localSheetId="11"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7"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hidden="1">{"'előző év december'!$A$2:$CP$214"}</definedName>
    <definedName name="___________________cp8" localSheetId="2" hidden="1">{"'előző év december'!$A$2:$CP$214"}</definedName>
    <definedName name="___________________cp8" localSheetId="11"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7"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hidden="1">{"'előző év december'!$A$2:$CP$214"}</definedName>
    <definedName name="___________________cp9" localSheetId="2" hidden="1">{"'előző év december'!$A$2:$CP$214"}</definedName>
    <definedName name="___________________cp9" localSheetId="11"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7"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hidden="1">{"'előző év december'!$A$2:$CP$214"}</definedName>
    <definedName name="___________________cpr2" localSheetId="2" hidden="1">{"'előző év december'!$A$2:$CP$214"}</definedName>
    <definedName name="___________________cpr2" localSheetId="11"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7"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hidden="1">{"'előző év december'!$A$2:$CP$214"}</definedName>
    <definedName name="___________________cpr3" localSheetId="2" hidden="1">{"'előző év december'!$A$2:$CP$214"}</definedName>
    <definedName name="___________________cpr3" localSheetId="11"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7"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hidden="1">{"'előző év december'!$A$2:$CP$214"}</definedName>
    <definedName name="___________________cpr4" localSheetId="2" hidden="1">{"'előző év december'!$A$2:$CP$214"}</definedName>
    <definedName name="___________________cpr4" localSheetId="11"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7"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hidden="1">{"'előző év december'!$A$2:$CP$214"}</definedName>
    <definedName name="__________________cp1" localSheetId="2" hidden="1">{"'előző év december'!$A$2:$CP$214"}</definedName>
    <definedName name="__________________cp1" localSheetId="11"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7"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hidden="1">{"'előző év december'!$A$2:$CP$214"}</definedName>
    <definedName name="__________________cp10" localSheetId="2" hidden="1">{"'előző év december'!$A$2:$CP$214"}</definedName>
    <definedName name="__________________cp10" localSheetId="11"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7"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hidden="1">{"'előző év december'!$A$2:$CP$214"}</definedName>
    <definedName name="__________________cp11" localSheetId="2" hidden="1">{"'előző év december'!$A$2:$CP$214"}</definedName>
    <definedName name="__________________cp11" localSheetId="11"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7"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hidden="1">{"'előző év december'!$A$2:$CP$214"}</definedName>
    <definedName name="__________________cp2" localSheetId="2" hidden="1">{"'előző év december'!$A$2:$CP$214"}</definedName>
    <definedName name="__________________cp2" localSheetId="11"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7"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hidden="1">{"'előző év december'!$A$2:$CP$214"}</definedName>
    <definedName name="__________________cp3" localSheetId="2" hidden="1">{"'előző év december'!$A$2:$CP$214"}</definedName>
    <definedName name="__________________cp3" localSheetId="11"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7"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hidden="1">{"'előző év december'!$A$2:$CP$214"}</definedName>
    <definedName name="__________________cp4" localSheetId="2" hidden="1">{"'előző év december'!$A$2:$CP$214"}</definedName>
    <definedName name="__________________cp4" localSheetId="11"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7"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hidden="1">{"'előző év december'!$A$2:$CP$214"}</definedName>
    <definedName name="__________________cp5" localSheetId="2" hidden="1">{"'előző év december'!$A$2:$CP$214"}</definedName>
    <definedName name="__________________cp5" localSheetId="11"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7"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hidden="1">{"'előző év december'!$A$2:$CP$214"}</definedName>
    <definedName name="__________________cp6" localSheetId="2" hidden="1">{"'előző év december'!$A$2:$CP$214"}</definedName>
    <definedName name="__________________cp6" localSheetId="11"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7"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hidden="1">{"'előző év december'!$A$2:$CP$214"}</definedName>
    <definedName name="__________________cp7" localSheetId="2" hidden="1">{"'előző év december'!$A$2:$CP$214"}</definedName>
    <definedName name="__________________cp7" localSheetId="11"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7"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hidden="1">{"'előző év december'!$A$2:$CP$214"}</definedName>
    <definedName name="__________________cp8" localSheetId="2" hidden="1">{"'előző év december'!$A$2:$CP$214"}</definedName>
    <definedName name="__________________cp8" localSheetId="11"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7"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hidden="1">{"'előző év december'!$A$2:$CP$214"}</definedName>
    <definedName name="__________________cp9" localSheetId="2" hidden="1">{"'előző év december'!$A$2:$CP$214"}</definedName>
    <definedName name="__________________cp9" localSheetId="11"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7"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hidden="1">{"'előző év december'!$A$2:$CP$214"}</definedName>
    <definedName name="__________________cpr2" localSheetId="2" hidden="1">{"'előző év december'!$A$2:$CP$214"}</definedName>
    <definedName name="__________________cpr2" localSheetId="11"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7"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hidden="1">{"'előző év december'!$A$2:$CP$214"}</definedName>
    <definedName name="__________________cpr3" localSheetId="2" hidden="1">{"'előző év december'!$A$2:$CP$214"}</definedName>
    <definedName name="__________________cpr3" localSheetId="11"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7"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hidden="1">{"'előző év december'!$A$2:$CP$214"}</definedName>
    <definedName name="__________________cpr4" localSheetId="2" hidden="1">{"'előző év december'!$A$2:$CP$214"}</definedName>
    <definedName name="__________________cpr4" localSheetId="11"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7"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hidden="1">{"'előző év december'!$A$2:$CP$214"}</definedName>
    <definedName name="_________________cp1" localSheetId="2" hidden="1">{"'előző év december'!$A$2:$CP$214"}</definedName>
    <definedName name="_________________cp1" localSheetId="11"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7"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hidden="1">{"'előző év december'!$A$2:$CP$214"}</definedName>
    <definedName name="_________________cp10" localSheetId="2" hidden="1">{"'előző év december'!$A$2:$CP$214"}</definedName>
    <definedName name="_________________cp10" localSheetId="11"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7"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hidden="1">{"'előző év december'!$A$2:$CP$214"}</definedName>
    <definedName name="_________________cp11" localSheetId="2" hidden="1">{"'előző év december'!$A$2:$CP$214"}</definedName>
    <definedName name="_________________cp11" localSheetId="11"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7"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hidden="1">{"'előző év december'!$A$2:$CP$214"}</definedName>
    <definedName name="_________________cp2" localSheetId="2" hidden="1">{"'előző év december'!$A$2:$CP$214"}</definedName>
    <definedName name="_________________cp2" localSheetId="11"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7"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hidden="1">{"'előző év december'!$A$2:$CP$214"}</definedName>
    <definedName name="_________________cp3" localSheetId="2" hidden="1">{"'előző év december'!$A$2:$CP$214"}</definedName>
    <definedName name="_________________cp3" localSheetId="11"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7"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hidden="1">{"'előző év december'!$A$2:$CP$214"}</definedName>
    <definedName name="_________________cp4" localSheetId="2" hidden="1">{"'előző év december'!$A$2:$CP$214"}</definedName>
    <definedName name="_________________cp4" localSheetId="11"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7"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hidden="1">{"'előző év december'!$A$2:$CP$214"}</definedName>
    <definedName name="_________________cp5" localSheetId="2" hidden="1">{"'előző év december'!$A$2:$CP$214"}</definedName>
    <definedName name="_________________cp5" localSheetId="11"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7"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hidden="1">{"'előző év december'!$A$2:$CP$214"}</definedName>
    <definedName name="_________________cp6" localSheetId="2" hidden="1">{"'előző év december'!$A$2:$CP$214"}</definedName>
    <definedName name="_________________cp6" localSheetId="11"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7"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hidden="1">{"'előző év december'!$A$2:$CP$214"}</definedName>
    <definedName name="_________________cp7" localSheetId="2" hidden="1">{"'előző év december'!$A$2:$CP$214"}</definedName>
    <definedName name="_________________cp7" localSheetId="11"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7"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hidden="1">{"'előző év december'!$A$2:$CP$214"}</definedName>
    <definedName name="_________________cp8" localSheetId="2" hidden="1">{"'előző év december'!$A$2:$CP$214"}</definedName>
    <definedName name="_________________cp8" localSheetId="11"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7"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hidden="1">{"'előző év december'!$A$2:$CP$214"}</definedName>
    <definedName name="_________________cp9" localSheetId="2" hidden="1">{"'előző év december'!$A$2:$CP$214"}</definedName>
    <definedName name="_________________cp9" localSheetId="11"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7"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hidden="1">{"'előző év december'!$A$2:$CP$214"}</definedName>
    <definedName name="_________________cpr2" localSheetId="2" hidden="1">{"'előző év december'!$A$2:$CP$214"}</definedName>
    <definedName name="_________________cpr2" localSheetId="11"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7"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hidden="1">{"'előző év december'!$A$2:$CP$214"}</definedName>
    <definedName name="_________________cpr3" localSheetId="2" hidden="1">{"'előző év december'!$A$2:$CP$214"}</definedName>
    <definedName name="_________________cpr3" localSheetId="11"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7"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hidden="1">{"'előző év december'!$A$2:$CP$214"}</definedName>
    <definedName name="_________________cpr4" localSheetId="2" hidden="1">{"'előző év december'!$A$2:$CP$214"}</definedName>
    <definedName name="_________________cpr4" localSheetId="11"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7"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hidden="1">{"'előző év december'!$A$2:$CP$214"}</definedName>
    <definedName name="________________cp1" localSheetId="2" hidden="1">{"'előző év december'!$A$2:$CP$214"}</definedName>
    <definedName name="________________cp1" localSheetId="11"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7"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hidden="1">{"'előző év december'!$A$2:$CP$214"}</definedName>
    <definedName name="________________cp10" localSheetId="2" hidden="1">{"'előző év december'!$A$2:$CP$214"}</definedName>
    <definedName name="________________cp10" localSheetId="11"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7"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hidden="1">{"'előző év december'!$A$2:$CP$214"}</definedName>
    <definedName name="________________cp11" localSheetId="2" hidden="1">{"'előző év december'!$A$2:$CP$214"}</definedName>
    <definedName name="________________cp11" localSheetId="11"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7"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hidden="1">{"'előző év december'!$A$2:$CP$214"}</definedName>
    <definedName name="________________cp2" localSheetId="2" hidden="1">{"'előző év december'!$A$2:$CP$214"}</definedName>
    <definedName name="________________cp2" localSheetId="11"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7"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hidden="1">{"'előző év december'!$A$2:$CP$214"}</definedName>
    <definedName name="________________cp3" localSheetId="2" hidden="1">{"'előző év december'!$A$2:$CP$214"}</definedName>
    <definedName name="________________cp3" localSheetId="11"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7"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hidden="1">{"'előző év december'!$A$2:$CP$214"}</definedName>
    <definedName name="________________cp4" localSheetId="2" hidden="1">{"'előző év december'!$A$2:$CP$214"}</definedName>
    <definedName name="________________cp4" localSheetId="11"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7"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hidden="1">{"'előző év december'!$A$2:$CP$214"}</definedName>
    <definedName name="________________cp5" localSheetId="2" hidden="1">{"'előző év december'!$A$2:$CP$214"}</definedName>
    <definedName name="________________cp5" localSheetId="11"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7"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hidden="1">{"'előző év december'!$A$2:$CP$214"}</definedName>
    <definedName name="________________cp6" localSheetId="2" hidden="1">{"'előző év december'!$A$2:$CP$214"}</definedName>
    <definedName name="________________cp6" localSheetId="11"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7"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hidden="1">{"'előző év december'!$A$2:$CP$214"}</definedName>
    <definedName name="________________cp7" localSheetId="2" hidden="1">{"'előző év december'!$A$2:$CP$214"}</definedName>
    <definedName name="________________cp7" localSheetId="11"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7"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hidden="1">{"'előző év december'!$A$2:$CP$214"}</definedName>
    <definedName name="________________cp8" localSheetId="2" hidden="1">{"'előző év december'!$A$2:$CP$214"}</definedName>
    <definedName name="________________cp8" localSheetId="11"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7"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hidden="1">{"'előző év december'!$A$2:$CP$214"}</definedName>
    <definedName name="________________cp9" localSheetId="2" hidden="1">{"'előző év december'!$A$2:$CP$214"}</definedName>
    <definedName name="________________cp9" localSheetId="11"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7"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hidden="1">{"'előző év december'!$A$2:$CP$214"}</definedName>
    <definedName name="________________cpr2" localSheetId="2" hidden="1">{"'előző év december'!$A$2:$CP$214"}</definedName>
    <definedName name="________________cpr2" localSheetId="11"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7"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hidden="1">{"'előző év december'!$A$2:$CP$214"}</definedName>
    <definedName name="________________cpr3" localSheetId="2" hidden="1">{"'előző év december'!$A$2:$CP$214"}</definedName>
    <definedName name="________________cpr3" localSheetId="11"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7"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hidden="1">{"'előző év december'!$A$2:$CP$214"}</definedName>
    <definedName name="________________cpr4" localSheetId="2" hidden="1">{"'előző év december'!$A$2:$CP$214"}</definedName>
    <definedName name="________________cpr4" localSheetId="11"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7"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hidden="1">{"'előző év december'!$A$2:$CP$214"}</definedName>
    <definedName name="_______________cp1" localSheetId="2" hidden="1">{"'előző év december'!$A$2:$CP$214"}</definedName>
    <definedName name="_______________cp1" localSheetId="11"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7"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hidden="1">{"'előző év december'!$A$2:$CP$214"}</definedName>
    <definedName name="_______________cp10" localSheetId="2" hidden="1">{"'előző év december'!$A$2:$CP$214"}</definedName>
    <definedName name="_______________cp10" localSheetId="11"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7"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hidden="1">{"'előző év december'!$A$2:$CP$214"}</definedName>
    <definedName name="_______________cp11" localSheetId="2" hidden="1">{"'előző év december'!$A$2:$CP$214"}</definedName>
    <definedName name="_______________cp11" localSheetId="11"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7"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hidden="1">{"'előző év december'!$A$2:$CP$214"}</definedName>
    <definedName name="_______________cp2" localSheetId="2" hidden="1">{"'előző év december'!$A$2:$CP$214"}</definedName>
    <definedName name="_______________cp2" localSheetId="11"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7"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hidden="1">{"'előző év december'!$A$2:$CP$214"}</definedName>
    <definedName name="_______________cp3" localSheetId="2" hidden="1">{"'előző év december'!$A$2:$CP$214"}</definedName>
    <definedName name="_______________cp3" localSheetId="11"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7"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hidden="1">{"'előző év december'!$A$2:$CP$214"}</definedName>
    <definedName name="_______________cp4" localSheetId="2" hidden="1">{"'előző év december'!$A$2:$CP$214"}</definedName>
    <definedName name="_______________cp4" localSheetId="11"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7"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hidden="1">{"'előző év december'!$A$2:$CP$214"}</definedName>
    <definedName name="_______________cp5" localSheetId="2" hidden="1">{"'előző év december'!$A$2:$CP$214"}</definedName>
    <definedName name="_______________cp5" localSheetId="11"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7"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hidden="1">{"'előző év december'!$A$2:$CP$214"}</definedName>
    <definedName name="_______________cp6" localSheetId="2" hidden="1">{"'előző év december'!$A$2:$CP$214"}</definedName>
    <definedName name="_______________cp6" localSheetId="11"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7"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hidden="1">{"'előző év december'!$A$2:$CP$214"}</definedName>
    <definedName name="_______________cp7" localSheetId="2" hidden="1">{"'előző év december'!$A$2:$CP$214"}</definedName>
    <definedName name="_______________cp7" localSheetId="11"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7"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hidden="1">{"'előző év december'!$A$2:$CP$214"}</definedName>
    <definedName name="_______________cp8" localSheetId="2" hidden="1">{"'előző év december'!$A$2:$CP$214"}</definedName>
    <definedName name="_______________cp8" localSheetId="11"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7"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hidden="1">{"'előző év december'!$A$2:$CP$214"}</definedName>
    <definedName name="_______________cp9" localSheetId="2" hidden="1">{"'előző év december'!$A$2:$CP$214"}</definedName>
    <definedName name="_______________cp9" localSheetId="11"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7"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hidden="1">{"'előző év december'!$A$2:$CP$214"}</definedName>
    <definedName name="_______________cpr2" localSheetId="2" hidden="1">{"'előző év december'!$A$2:$CP$214"}</definedName>
    <definedName name="_______________cpr2" localSheetId="11"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7"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hidden="1">{"'előző év december'!$A$2:$CP$214"}</definedName>
    <definedName name="_______________cpr3" localSheetId="2" hidden="1">{"'előző év december'!$A$2:$CP$214"}</definedName>
    <definedName name="_______________cpr3" localSheetId="11"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7"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hidden="1">{"'előző év december'!$A$2:$CP$214"}</definedName>
    <definedName name="_______________cpr4" localSheetId="2" hidden="1">{"'előző év december'!$A$2:$CP$214"}</definedName>
    <definedName name="_______________cpr4" localSheetId="11"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7"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hidden="1">{"'előző év december'!$A$2:$CP$214"}</definedName>
    <definedName name="______________cp1" localSheetId="2" hidden="1">{"'előző év december'!$A$2:$CP$214"}</definedName>
    <definedName name="______________cp1" localSheetId="11"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7"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hidden="1">{"'előző év december'!$A$2:$CP$214"}</definedName>
    <definedName name="______________cp10" localSheetId="2" hidden="1">{"'előző év december'!$A$2:$CP$214"}</definedName>
    <definedName name="______________cp10" localSheetId="11"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7"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hidden="1">{"'előző év december'!$A$2:$CP$214"}</definedName>
    <definedName name="______________cp11" localSheetId="2" hidden="1">{"'előző év december'!$A$2:$CP$214"}</definedName>
    <definedName name="______________cp11" localSheetId="11"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7"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hidden="1">{"'előző év december'!$A$2:$CP$214"}</definedName>
    <definedName name="______________cp2" localSheetId="2" hidden="1">{"'előző év december'!$A$2:$CP$214"}</definedName>
    <definedName name="______________cp2" localSheetId="11"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7"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hidden="1">{"'előző év december'!$A$2:$CP$214"}</definedName>
    <definedName name="______________cp3" localSheetId="2" hidden="1">{"'előző év december'!$A$2:$CP$214"}</definedName>
    <definedName name="______________cp3" localSheetId="11"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7"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hidden="1">{"'előző év december'!$A$2:$CP$214"}</definedName>
    <definedName name="______________cp4" localSheetId="2" hidden="1">{"'előző év december'!$A$2:$CP$214"}</definedName>
    <definedName name="______________cp4" localSheetId="11"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7"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hidden="1">{"'előző év december'!$A$2:$CP$214"}</definedName>
    <definedName name="______________cp5" localSheetId="2" hidden="1">{"'előző év december'!$A$2:$CP$214"}</definedName>
    <definedName name="______________cp5" localSheetId="11"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7"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hidden="1">{"'előző év december'!$A$2:$CP$214"}</definedName>
    <definedName name="______________cp6" localSheetId="2" hidden="1">{"'előző év december'!$A$2:$CP$214"}</definedName>
    <definedName name="______________cp6" localSheetId="11"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7"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hidden="1">{"'előző év december'!$A$2:$CP$214"}</definedName>
    <definedName name="______________cp7" localSheetId="2" hidden="1">{"'előző év december'!$A$2:$CP$214"}</definedName>
    <definedName name="______________cp7" localSheetId="11"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7"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hidden="1">{"'előző év december'!$A$2:$CP$214"}</definedName>
    <definedName name="______________cp8" localSheetId="2" hidden="1">{"'előző év december'!$A$2:$CP$214"}</definedName>
    <definedName name="______________cp8" localSheetId="11"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7"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hidden="1">{"'előző év december'!$A$2:$CP$214"}</definedName>
    <definedName name="______________cp9" localSheetId="2" hidden="1">{"'előző év december'!$A$2:$CP$214"}</definedName>
    <definedName name="______________cp9" localSheetId="11"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7"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hidden="1">{"'előző év december'!$A$2:$CP$214"}</definedName>
    <definedName name="______________cpr2" localSheetId="2" hidden="1">{"'előző év december'!$A$2:$CP$214"}</definedName>
    <definedName name="______________cpr2" localSheetId="11"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7"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hidden="1">{"'előző év december'!$A$2:$CP$214"}</definedName>
    <definedName name="______________cpr3" localSheetId="2" hidden="1">{"'előző év december'!$A$2:$CP$214"}</definedName>
    <definedName name="______________cpr3" localSheetId="11"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7"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hidden="1">{"'előző év december'!$A$2:$CP$214"}</definedName>
    <definedName name="______________cpr4" localSheetId="2" hidden="1">{"'előző év december'!$A$2:$CP$214"}</definedName>
    <definedName name="______________cpr4" localSheetId="11"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7"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hidden="1">{"'előző év december'!$A$2:$CP$214"}</definedName>
    <definedName name="_____________aaa" localSheetId="2" hidden="1">{"'előző év december'!$A$2:$CP$214"}</definedName>
    <definedName name="_____________aaa" localSheetId="11"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7"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hidden="1">{"'előző év december'!$A$2:$CP$214"}</definedName>
    <definedName name="_____________cp1" localSheetId="2" hidden="1">{"'előző év december'!$A$2:$CP$214"}</definedName>
    <definedName name="_____________cp1" localSheetId="11"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7"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hidden="1">{"'előző év december'!$A$2:$CP$214"}</definedName>
    <definedName name="_____________cp10" localSheetId="2" hidden="1">{"'előző év december'!$A$2:$CP$214"}</definedName>
    <definedName name="_____________cp10" localSheetId="11"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7"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hidden="1">{"'előző év december'!$A$2:$CP$214"}</definedName>
    <definedName name="_____________cp11" localSheetId="2" hidden="1">{"'előző év december'!$A$2:$CP$214"}</definedName>
    <definedName name="_____________cp11" localSheetId="11"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7"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hidden="1">{"'előző év december'!$A$2:$CP$214"}</definedName>
    <definedName name="_____________cp2" localSheetId="2" hidden="1">{"'előző év december'!$A$2:$CP$214"}</definedName>
    <definedName name="_____________cp2" localSheetId="11"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7"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hidden="1">{"'előző év december'!$A$2:$CP$214"}</definedName>
    <definedName name="_____________cp3" localSheetId="2" hidden="1">{"'előző év december'!$A$2:$CP$214"}</definedName>
    <definedName name="_____________cp3" localSheetId="11"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7"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hidden="1">{"'előző év december'!$A$2:$CP$214"}</definedName>
    <definedName name="_____________cp4" localSheetId="2" hidden="1">{"'előző év december'!$A$2:$CP$214"}</definedName>
    <definedName name="_____________cp4" localSheetId="11"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7"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hidden="1">{"'előző év december'!$A$2:$CP$214"}</definedName>
    <definedName name="_____________cp5" localSheetId="2" hidden="1">{"'előző év december'!$A$2:$CP$214"}</definedName>
    <definedName name="_____________cp5" localSheetId="11"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7"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hidden="1">{"'előző év december'!$A$2:$CP$214"}</definedName>
    <definedName name="_____________cp6" localSheetId="2" hidden="1">{"'előző év december'!$A$2:$CP$214"}</definedName>
    <definedName name="_____________cp6" localSheetId="11"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7"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hidden="1">{"'előző év december'!$A$2:$CP$214"}</definedName>
    <definedName name="_____________cp7" localSheetId="2" hidden="1">{"'előző év december'!$A$2:$CP$214"}</definedName>
    <definedName name="_____________cp7" localSheetId="11"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7"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hidden="1">{"'előző év december'!$A$2:$CP$214"}</definedName>
    <definedName name="_____________cp8" localSheetId="2" hidden="1">{"'előző év december'!$A$2:$CP$214"}</definedName>
    <definedName name="_____________cp8" localSheetId="11"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7"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hidden="1">{"'előző év december'!$A$2:$CP$214"}</definedName>
    <definedName name="_____________cp9" localSheetId="2" hidden="1">{"'előző év december'!$A$2:$CP$214"}</definedName>
    <definedName name="_____________cp9" localSheetId="11"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7"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hidden="1">{"'előző év december'!$A$2:$CP$214"}</definedName>
    <definedName name="_____________cpr2" localSheetId="2" hidden="1">{"'előző év december'!$A$2:$CP$214"}</definedName>
    <definedName name="_____________cpr2" localSheetId="11"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7"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hidden="1">{"'előző év december'!$A$2:$CP$214"}</definedName>
    <definedName name="_____________cpr3" localSheetId="2" hidden="1">{"'előző év december'!$A$2:$CP$214"}</definedName>
    <definedName name="_____________cpr3" localSheetId="11"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7"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hidden="1">{"'előző év december'!$A$2:$CP$214"}</definedName>
    <definedName name="_____________cpr4" localSheetId="2" hidden="1">{"'előző év december'!$A$2:$CP$214"}</definedName>
    <definedName name="_____________cpr4" localSheetId="11"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7"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hidden="1">{"'előző év december'!$A$2:$CP$214"}</definedName>
    <definedName name="____________cp1" localSheetId="2" hidden="1">{"'előző év december'!$A$2:$CP$214"}</definedName>
    <definedName name="____________cp1" localSheetId="11"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23" hidden="1">{"'előző év december'!$A$2:$CP$214"}</definedName>
    <definedName name="____________cp1" localSheetId="24" hidden="1">{"'előző év december'!$A$2:$CP$214"}</definedName>
    <definedName name="____________cp1" localSheetId="27"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hidden="1">{"'előző év december'!$A$2:$CP$214"}</definedName>
    <definedName name="____________cp10" localSheetId="2" hidden="1">{"'előző év december'!$A$2:$CP$214"}</definedName>
    <definedName name="____________cp10" localSheetId="11"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7"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hidden="1">{"'előző év december'!$A$2:$CP$214"}</definedName>
    <definedName name="____________cp11" localSheetId="2" hidden="1">{"'előző év december'!$A$2:$CP$214"}</definedName>
    <definedName name="____________cp11" localSheetId="11"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7"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hidden="1">{"'előző év december'!$A$2:$CP$214"}</definedName>
    <definedName name="____________cp2" localSheetId="2" hidden="1">{"'előző év december'!$A$2:$CP$214"}</definedName>
    <definedName name="____________cp2" localSheetId="11"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23" hidden="1">{"'előző év december'!$A$2:$CP$214"}</definedName>
    <definedName name="____________cp2" localSheetId="24" hidden="1">{"'előző év december'!$A$2:$CP$214"}</definedName>
    <definedName name="____________cp2" localSheetId="27"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hidden="1">{"'előző év december'!$A$2:$CP$214"}</definedName>
    <definedName name="____________cp3" localSheetId="2" hidden="1">{"'előző év december'!$A$2:$CP$214"}</definedName>
    <definedName name="____________cp3" localSheetId="11"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23" hidden="1">{"'előző év december'!$A$2:$CP$214"}</definedName>
    <definedName name="____________cp3" localSheetId="24" hidden="1">{"'előző év december'!$A$2:$CP$214"}</definedName>
    <definedName name="____________cp3" localSheetId="27"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hidden="1">{"'előző év december'!$A$2:$CP$214"}</definedName>
    <definedName name="____________cp4" localSheetId="2" hidden="1">{"'előző év december'!$A$2:$CP$214"}</definedName>
    <definedName name="____________cp4" localSheetId="11"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23" hidden="1">{"'előző év december'!$A$2:$CP$214"}</definedName>
    <definedName name="____________cp4" localSheetId="24" hidden="1">{"'előző év december'!$A$2:$CP$214"}</definedName>
    <definedName name="____________cp4" localSheetId="27"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hidden="1">{"'előző év december'!$A$2:$CP$214"}</definedName>
    <definedName name="____________cp5" localSheetId="2" hidden="1">{"'előző év december'!$A$2:$CP$214"}</definedName>
    <definedName name="____________cp5" localSheetId="11"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23" hidden="1">{"'előző év december'!$A$2:$CP$214"}</definedName>
    <definedName name="____________cp5" localSheetId="24" hidden="1">{"'előző év december'!$A$2:$CP$214"}</definedName>
    <definedName name="____________cp5" localSheetId="27"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hidden="1">{"'előző év december'!$A$2:$CP$214"}</definedName>
    <definedName name="____________cp6" localSheetId="2" hidden="1">{"'előző év december'!$A$2:$CP$214"}</definedName>
    <definedName name="____________cp6" localSheetId="11"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23" hidden="1">{"'előző év december'!$A$2:$CP$214"}</definedName>
    <definedName name="____________cp6" localSheetId="24" hidden="1">{"'előző év december'!$A$2:$CP$214"}</definedName>
    <definedName name="____________cp6" localSheetId="27"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hidden="1">{"'előző év december'!$A$2:$CP$214"}</definedName>
    <definedName name="____________cp7" localSheetId="2" hidden="1">{"'előző év december'!$A$2:$CP$214"}</definedName>
    <definedName name="____________cp7" localSheetId="11"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23" hidden="1">{"'előző év december'!$A$2:$CP$214"}</definedName>
    <definedName name="____________cp7" localSheetId="24" hidden="1">{"'előző év december'!$A$2:$CP$214"}</definedName>
    <definedName name="____________cp7" localSheetId="27"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hidden="1">{"'előző év december'!$A$2:$CP$214"}</definedName>
    <definedName name="____________cp8" localSheetId="2" hidden="1">{"'előző év december'!$A$2:$CP$214"}</definedName>
    <definedName name="____________cp8" localSheetId="11"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23" hidden="1">{"'előző év december'!$A$2:$CP$214"}</definedName>
    <definedName name="____________cp8" localSheetId="24" hidden="1">{"'előző év december'!$A$2:$CP$214"}</definedName>
    <definedName name="____________cp8" localSheetId="27"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hidden="1">{"'előző év december'!$A$2:$CP$214"}</definedName>
    <definedName name="____________cp9" localSheetId="2" hidden="1">{"'előző év december'!$A$2:$CP$214"}</definedName>
    <definedName name="____________cp9" localSheetId="11"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23" hidden="1">{"'előző év december'!$A$2:$CP$214"}</definedName>
    <definedName name="____________cp9" localSheetId="24" hidden="1">{"'előző év december'!$A$2:$CP$214"}</definedName>
    <definedName name="____________cp9" localSheetId="27"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hidden="1">{"'előző év december'!$A$2:$CP$214"}</definedName>
    <definedName name="____________cpr2" localSheetId="2" hidden="1">{"'előző év december'!$A$2:$CP$214"}</definedName>
    <definedName name="____________cpr2" localSheetId="11"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7"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hidden="1">{"'előző év december'!$A$2:$CP$214"}</definedName>
    <definedName name="____________cpr3" localSheetId="2" hidden="1">{"'előző év december'!$A$2:$CP$214"}</definedName>
    <definedName name="____________cpr3" localSheetId="11"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7"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hidden="1">{"'előző év december'!$A$2:$CP$214"}</definedName>
    <definedName name="____________cpr4" localSheetId="2" hidden="1">{"'előző év december'!$A$2:$CP$214"}</definedName>
    <definedName name="____________cpr4" localSheetId="11"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7"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hidden="1">{"'előző év december'!$A$2:$CP$214"}</definedName>
    <definedName name="___________cp1" localSheetId="2" hidden="1">{"'előző év december'!$A$2:$CP$214"}</definedName>
    <definedName name="___________cp1" localSheetId="11"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23" hidden="1">{"'előző év december'!$A$2:$CP$214"}</definedName>
    <definedName name="___________cp1" localSheetId="24" hidden="1">{"'előző év december'!$A$2:$CP$214"}</definedName>
    <definedName name="___________cp1" localSheetId="27"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hidden="1">{"'előző év december'!$A$2:$CP$214"}</definedName>
    <definedName name="___________cp10" localSheetId="2" hidden="1">{"'előző év december'!$A$2:$CP$214"}</definedName>
    <definedName name="___________cp10" localSheetId="11"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23" hidden="1">{"'előző év december'!$A$2:$CP$214"}</definedName>
    <definedName name="___________cp10" localSheetId="24" hidden="1">{"'előző év december'!$A$2:$CP$214"}</definedName>
    <definedName name="___________cp10" localSheetId="27"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hidden="1">{"'előző év december'!$A$2:$CP$214"}</definedName>
    <definedName name="___________cp11" localSheetId="2" hidden="1">{"'előző év december'!$A$2:$CP$214"}</definedName>
    <definedName name="___________cp11" localSheetId="11"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23" hidden="1">{"'előző év december'!$A$2:$CP$214"}</definedName>
    <definedName name="___________cp11" localSheetId="24" hidden="1">{"'előző év december'!$A$2:$CP$214"}</definedName>
    <definedName name="___________cp11" localSheetId="27"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hidden="1">{"'előző év december'!$A$2:$CP$214"}</definedName>
    <definedName name="___________cp2" localSheetId="2" hidden="1">{"'előző év december'!$A$2:$CP$214"}</definedName>
    <definedName name="___________cp2" localSheetId="11"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23" hidden="1">{"'előző év december'!$A$2:$CP$214"}</definedName>
    <definedName name="___________cp2" localSheetId="24" hidden="1">{"'előző év december'!$A$2:$CP$214"}</definedName>
    <definedName name="___________cp2" localSheetId="27"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hidden="1">{"'előző év december'!$A$2:$CP$214"}</definedName>
    <definedName name="___________cp3" localSheetId="2" hidden="1">{"'előző év december'!$A$2:$CP$214"}</definedName>
    <definedName name="___________cp3" localSheetId="11"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23" hidden="1">{"'előző év december'!$A$2:$CP$214"}</definedName>
    <definedName name="___________cp3" localSheetId="24" hidden="1">{"'előző év december'!$A$2:$CP$214"}</definedName>
    <definedName name="___________cp3" localSheetId="27"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hidden="1">{"'előző év december'!$A$2:$CP$214"}</definedName>
    <definedName name="___________cp4" localSheetId="2" hidden="1">{"'előző év december'!$A$2:$CP$214"}</definedName>
    <definedName name="___________cp4" localSheetId="11"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23" hidden="1">{"'előző év december'!$A$2:$CP$214"}</definedName>
    <definedName name="___________cp4" localSheetId="24" hidden="1">{"'előző év december'!$A$2:$CP$214"}</definedName>
    <definedName name="___________cp4" localSheetId="27"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hidden="1">{"'előző év december'!$A$2:$CP$214"}</definedName>
    <definedName name="___________cp5" localSheetId="2" hidden="1">{"'előző év december'!$A$2:$CP$214"}</definedName>
    <definedName name="___________cp5" localSheetId="11"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23" hidden="1">{"'előző év december'!$A$2:$CP$214"}</definedName>
    <definedName name="___________cp5" localSheetId="24" hidden="1">{"'előző év december'!$A$2:$CP$214"}</definedName>
    <definedName name="___________cp5" localSheetId="27"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hidden="1">{"'előző év december'!$A$2:$CP$214"}</definedName>
    <definedName name="___________cp6" localSheetId="2" hidden="1">{"'előző év december'!$A$2:$CP$214"}</definedName>
    <definedName name="___________cp6" localSheetId="11"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23" hidden="1">{"'előző év december'!$A$2:$CP$214"}</definedName>
    <definedName name="___________cp6" localSheetId="24" hidden="1">{"'előző év december'!$A$2:$CP$214"}</definedName>
    <definedName name="___________cp6" localSheetId="27"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hidden="1">{"'előző év december'!$A$2:$CP$214"}</definedName>
    <definedName name="___________cp7" localSheetId="2" hidden="1">{"'előző év december'!$A$2:$CP$214"}</definedName>
    <definedName name="___________cp7" localSheetId="11"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23" hidden="1">{"'előző év december'!$A$2:$CP$214"}</definedName>
    <definedName name="___________cp7" localSheetId="24" hidden="1">{"'előző év december'!$A$2:$CP$214"}</definedName>
    <definedName name="___________cp7" localSheetId="27"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hidden="1">{"'előző év december'!$A$2:$CP$214"}</definedName>
    <definedName name="___________cp8" localSheetId="2" hidden="1">{"'előző év december'!$A$2:$CP$214"}</definedName>
    <definedName name="___________cp8" localSheetId="11"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23" hidden="1">{"'előző év december'!$A$2:$CP$214"}</definedName>
    <definedName name="___________cp8" localSheetId="24" hidden="1">{"'előző év december'!$A$2:$CP$214"}</definedName>
    <definedName name="___________cp8" localSheetId="27"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hidden="1">{"'előző év december'!$A$2:$CP$214"}</definedName>
    <definedName name="___________cp9" localSheetId="2" hidden="1">{"'előző év december'!$A$2:$CP$214"}</definedName>
    <definedName name="___________cp9" localSheetId="11"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23" hidden="1">{"'előző év december'!$A$2:$CP$214"}</definedName>
    <definedName name="___________cp9" localSheetId="24" hidden="1">{"'előző év december'!$A$2:$CP$214"}</definedName>
    <definedName name="___________cp9" localSheetId="27"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hidden="1">{"'előző év december'!$A$2:$CP$214"}</definedName>
    <definedName name="___________cpr2" localSheetId="2" hidden="1">{"'előző év december'!$A$2:$CP$214"}</definedName>
    <definedName name="___________cpr2" localSheetId="11"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23" hidden="1">{"'előző év december'!$A$2:$CP$214"}</definedName>
    <definedName name="___________cpr2" localSheetId="24" hidden="1">{"'előző év december'!$A$2:$CP$214"}</definedName>
    <definedName name="___________cpr2" localSheetId="27"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hidden="1">{"'előző év december'!$A$2:$CP$214"}</definedName>
    <definedName name="___________cpr3" localSheetId="2" hidden="1">{"'előző év december'!$A$2:$CP$214"}</definedName>
    <definedName name="___________cpr3" localSheetId="11"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23" hidden="1">{"'előző év december'!$A$2:$CP$214"}</definedName>
    <definedName name="___________cpr3" localSheetId="24" hidden="1">{"'előző év december'!$A$2:$CP$214"}</definedName>
    <definedName name="___________cpr3" localSheetId="27"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hidden="1">{"'előző év december'!$A$2:$CP$214"}</definedName>
    <definedName name="___________cpr4" localSheetId="2" hidden="1">{"'előző év december'!$A$2:$CP$214"}</definedName>
    <definedName name="___________cpr4" localSheetId="11"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23" hidden="1">{"'előző év december'!$A$2:$CP$214"}</definedName>
    <definedName name="___________cpr4" localSheetId="24" hidden="1">{"'előző év december'!$A$2:$CP$214"}</definedName>
    <definedName name="___________cpr4" localSheetId="27"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hidden="1">{"'előző év december'!$A$2:$CP$214"}</definedName>
    <definedName name="__________cp1" localSheetId="2" hidden="1">{"'előző év december'!$A$2:$CP$214"}</definedName>
    <definedName name="__________cp1" localSheetId="11"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23" hidden="1">{"'előző év december'!$A$2:$CP$214"}</definedName>
    <definedName name="__________cp1" localSheetId="24" hidden="1">{"'előző év december'!$A$2:$CP$214"}</definedName>
    <definedName name="__________cp1" localSheetId="27"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hidden="1">{"'előző év december'!$A$2:$CP$214"}</definedName>
    <definedName name="__________cp10" localSheetId="2" hidden="1">{"'előző év december'!$A$2:$CP$214"}</definedName>
    <definedName name="__________cp10" localSheetId="11"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23" hidden="1">{"'előző év december'!$A$2:$CP$214"}</definedName>
    <definedName name="__________cp10" localSheetId="24" hidden="1">{"'előző év december'!$A$2:$CP$214"}</definedName>
    <definedName name="__________cp10" localSheetId="27"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hidden="1">{"'előző év december'!$A$2:$CP$214"}</definedName>
    <definedName name="__________cp11" localSheetId="2" hidden="1">{"'előző év december'!$A$2:$CP$214"}</definedName>
    <definedName name="__________cp11" localSheetId="11"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23" hidden="1">{"'előző év december'!$A$2:$CP$214"}</definedName>
    <definedName name="__________cp11" localSheetId="24" hidden="1">{"'előző év december'!$A$2:$CP$214"}</definedName>
    <definedName name="__________cp11" localSheetId="27"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hidden="1">{"'előző év december'!$A$2:$CP$214"}</definedName>
    <definedName name="__________cp2" localSheetId="2" hidden="1">{"'előző év december'!$A$2:$CP$214"}</definedName>
    <definedName name="__________cp2" localSheetId="11"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23" hidden="1">{"'előző év december'!$A$2:$CP$214"}</definedName>
    <definedName name="__________cp2" localSheetId="24" hidden="1">{"'előző év december'!$A$2:$CP$214"}</definedName>
    <definedName name="__________cp2" localSheetId="27"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hidden="1">{"'előző év december'!$A$2:$CP$214"}</definedName>
    <definedName name="__________cp3" localSheetId="2" hidden="1">{"'előző év december'!$A$2:$CP$214"}</definedName>
    <definedName name="__________cp3" localSheetId="11"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23" hidden="1">{"'előző év december'!$A$2:$CP$214"}</definedName>
    <definedName name="__________cp3" localSheetId="24" hidden="1">{"'előző év december'!$A$2:$CP$214"}</definedName>
    <definedName name="__________cp3" localSheetId="27"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hidden="1">{"'előző év december'!$A$2:$CP$214"}</definedName>
    <definedName name="__________cp4" localSheetId="2" hidden="1">{"'előző év december'!$A$2:$CP$214"}</definedName>
    <definedName name="__________cp4" localSheetId="11"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23" hidden="1">{"'előző év december'!$A$2:$CP$214"}</definedName>
    <definedName name="__________cp4" localSheetId="24" hidden="1">{"'előző év december'!$A$2:$CP$214"}</definedName>
    <definedName name="__________cp4" localSheetId="27"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hidden="1">{"'előző év december'!$A$2:$CP$214"}</definedName>
    <definedName name="__________cp5" localSheetId="2" hidden="1">{"'előző év december'!$A$2:$CP$214"}</definedName>
    <definedName name="__________cp5" localSheetId="11"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23" hidden="1">{"'előző év december'!$A$2:$CP$214"}</definedName>
    <definedName name="__________cp5" localSheetId="24" hidden="1">{"'előző év december'!$A$2:$CP$214"}</definedName>
    <definedName name="__________cp5" localSheetId="27"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hidden="1">{"'előző év december'!$A$2:$CP$214"}</definedName>
    <definedName name="__________cp6" localSheetId="2" hidden="1">{"'előző év december'!$A$2:$CP$214"}</definedName>
    <definedName name="__________cp6" localSheetId="11"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23" hidden="1">{"'előző év december'!$A$2:$CP$214"}</definedName>
    <definedName name="__________cp6" localSheetId="24" hidden="1">{"'előző év december'!$A$2:$CP$214"}</definedName>
    <definedName name="__________cp6" localSheetId="27"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hidden="1">{"'előző év december'!$A$2:$CP$214"}</definedName>
    <definedName name="__________cp7" localSheetId="2" hidden="1">{"'előző év december'!$A$2:$CP$214"}</definedName>
    <definedName name="__________cp7" localSheetId="11"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23" hidden="1">{"'előző év december'!$A$2:$CP$214"}</definedName>
    <definedName name="__________cp7" localSheetId="24" hidden="1">{"'előző év december'!$A$2:$CP$214"}</definedName>
    <definedName name="__________cp7" localSheetId="27"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hidden="1">{"'előző év december'!$A$2:$CP$214"}</definedName>
    <definedName name="__________cp8" localSheetId="2" hidden="1">{"'előző év december'!$A$2:$CP$214"}</definedName>
    <definedName name="__________cp8" localSheetId="11"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23" hidden="1">{"'előző év december'!$A$2:$CP$214"}</definedName>
    <definedName name="__________cp8" localSheetId="24" hidden="1">{"'előző év december'!$A$2:$CP$214"}</definedName>
    <definedName name="__________cp8" localSheetId="27"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hidden="1">{"'előző év december'!$A$2:$CP$214"}</definedName>
    <definedName name="__________cp9" localSheetId="2" hidden="1">{"'előző év december'!$A$2:$CP$214"}</definedName>
    <definedName name="__________cp9" localSheetId="11"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23" hidden="1">{"'előző év december'!$A$2:$CP$214"}</definedName>
    <definedName name="__________cp9" localSheetId="24" hidden="1">{"'előző év december'!$A$2:$CP$214"}</definedName>
    <definedName name="__________cp9" localSheetId="27"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hidden="1">{"'előző év december'!$A$2:$CP$214"}</definedName>
    <definedName name="__________cpr2" localSheetId="2" hidden="1">{"'előző év december'!$A$2:$CP$214"}</definedName>
    <definedName name="__________cpr2" localSheetId="11"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23" hidden="1">{"'előző év december'!$A$2:$CP$214"}</definedName>
    <definedName name="__________cpr2" localSheetId="24" hidden="1">{"'előző év december'!$A$2:$CP$214"}</definedName>
    <definedName name="__________cpr2" localSheetId="27"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hidden="1">{"'előző év december'!$A$2:$CP$214"}</definedName>
    <definedName name="__________cpr3" localSheetId="2" hidden="1">{"'előző év december'!$A$2:$CP$214"}</definedName>
    <definedName name="__________cpr3" localSheetId="11"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23" hidden="1">{"'előző év december'!$A$2:$CP$214"}</definedName>
    <definedName name="__________cpr3" localSheetId="24" hidden="1">{"'előző év december'!$A$2:$CP$214"}</definedName>
    <definedName name="__________cpr3" localSheetId="27"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hidden="1">{"'előző év december'!$A$2:$CP$214"}</definedName>
    <definedName name="__________cpr4" localSheetId="2" hidden="1">{"'előző év december'!$A$2:$CP$214"}</definedName>
    <definedName name="__________cpr4" localSheetId="11"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23" hidden="1">{"'előző év december'!$A$2:$CP$214"}</definedName>
    <definedName name="__________cpr4" localSheetId="24" hidden="1">{"'előző év december'!$A$2:$CP$214"}</definedName>
    <definedName name="__________cpr4" localSheetId="27"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hidden="1">{"'előző év december'!$A$2:$CP$214"}</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23"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23"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2" hidden="1">{"'előző év december'!$A$2:$CP$214"}</definedName>
    <definedName name="_________cp1" localSheetId="11"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23" hidden="1">{"'előző év december'!$A$2:$CP$214"}</definedName>
    <definedName name="_________cp1" localSheetId="24" hidden="1">{"'előző év december'!$A$2:$CP$214"}</definedName>
    <definedName name="_________cp1" localSheetId="27"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hidden="1">{"'előző év december'!$A$2:$CP$214"}</definedName>
    <definedName name="_________cp10" localSheetId="2" hidden="1">{"'előző év december'!$A$2:$CP$214"}</definedName>
    <definedName name="_________cp10" localSheetId="11"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23" hidden="1">{"'előző év december'!$A$2:$CP$214"}</definedName>
    <definedName name="_________cp10" localSheetId="24" hidden="1">{"'előző év december'!$A$2:$CP$214"}</definedName>
    <definedName name="_________cp10" localSheetId="27"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hidden="1">{"'előző év december'!$A$2:$CP$214"}</definedName>
    <definedName name="_________cp11" localSheetId="2" hidden="1">{"'előző év december'!$A$2:$CP$214"}</definedName>
    <definedName name="_________cp11" localSheetId="11"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23" hidden="1">{"'előző év december'!$A$2:$CP$214"}</definedName>
    <definedName name="_________cp11" localSheetId="24" hidden="1">{"'előző év december'!$A$2:$CP$214"}</definedName>
    <definedName name="_________cp11" localSheetId="27"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hidden="1">{"'előző év december'!$A$2:$CP$214"}</definedName>
    <definedName name="_________cp2" localSheetId="2" hidden="1">{"'előző év december'!$A$2:$CP$214"}</definedName>
    <definedName name="_________cp2" localSheetId="11"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23" hidden="1">{"'előző év december'!$A$2:$CP$214"}</definedName>
    <definedName name="_________cp2" localSheetId="24" hidden="1">{"'előző év december'!$A$2:$CP$214"}</definedName>
    <definedName name="_________cp2" localSheetId="27"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hidden="1">{"'előző év december'!$A$2:$CP$214"}</definedName>
    <definedName name="_________cp3" localSheetId="2" hidden="1">{"'előző év december'!$A$2:$CP$214"}</definedName>
    <definedName name="_________cp3" localSheetId="11"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23" hidden="1">{"'előző év december'!$A$2:$CP$214"}</definedName>
    <definedName name="_________cp3" localSheetId="24" hidden="1">{"'előző év december'!$A$2:$CP$214"}</definedName>
    <definedName name="_________cp3" localSheetId="27"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hidden="1">{"'előző év december'!$A$2:$CP$214"}</definedName>
    <definedName name="_________cp4" localSheetId="2" hidden="1">{"'előző év december'!$A$2:$CP$214"}</definedName>
    <definedName name="_________cp4" localSheetId="11"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23" hidden="1">{"'előző év december'!$A$2:$CP$214"}</definedName>
    <definedName name="_________cp4" localSheetId="24" hidden="1">{"'előző év december'!$A$2:$CP$214"}</definedName>
    <definedName name="_________cp4" localSheetId="27"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hidden="1">{"'előző év december'!$A$2:$CP$214"}</definedName>
    <definedName name="_________cp5" localSheetId="2" hidden="1">{"'előző év december'!$A$2:$CP$214"}</definedName>
    <definedName name="_________cp5" localSheetId="11"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23" hidden="1">{"'előző év december'!$A$2:$CP$214"}</definedName>
    <definedName name="_________cp5" localSheetId="24" hidden="1">{"'előző év december'!$A$2:$CP$214"}</definedName>
    <definedName name="_________cp5" localSheetId="27"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hidden="1">{"'előző év december'!$A$2:$CP$214"}</definedName>
    <definedName name="_________cp6" localSheetId="2" hidden="1">{"'előző év december'!$A$2:$CP$214"}</definedName>
    <definedName name="_________cp6" localSheetId="11"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23" hidden="1">{"'előző év december'!$A$2:$CP$214"}</definedName>
    <definedName name="_________cp6" localSheetId="24" hidden="1">{"'előző év december'!$A$2:$CP$214"}</definedName>
    <definedName name="_________cp6" localSheetId="27"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hidden="1">{"'előző év december'!$A$2:$CP$214"}</definedName>
    <definedName name="_________cp7" localSheetId="2" hidden="1">{"'előző év december'!$A$2:$CP$214"}</definedName>
    <definedName name="_________cp7" localSheetId="11"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23" hidden="1">{"'előző év december'!$A$2:$CP$214"}</definedName>
    <definedName name="_________cp7" localSheetId="24" hidden="1">{"'előző év december'!$A$2:$CP$214"}</definedName>
    <definedName name="_________cp7" localSheetId="27"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hidden="1">{"'előző év december'!$A$2:$CP$214"}</definedName>
    <definedName name="_________cp8" localSheetId="2" hidden="1">{"'előző év december'!$A$2:$CP$214"}</definedName>
    <definedName name="_________cp8" localSheetId="11"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23" hidden="1">{"'előző év december'!$A$2:$CP$214"}</definedName>
    <definedName name="_________cp8" localSheetId="24" hidden="1">{"'előző év december'!$A$2:$CP$214"}</definedName>
    <definedName name="_________cp8" localSheetId="27"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hidden="1">{"'előző év december'!$A$2:$CP$214"}</definedName>
    <definedName name="_________cp9" localSheetId="2" hidden="1">{"'előző év december'!$A$2:$CP$214"}</definedName>
    <definedName name="_________cp9" localSheetId="11"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23" hidden="1">{"'előző év december'!$A$2:$CP$214"}</definedName>
    <definedName name="_________cp9" localSheetId="24" hidden="1">{"'előző év december'!$A$2:$CP$214"}</definedName>
    <definedName name="_________cp9" localSheetId="27"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hidden="1">{"'előző év december'!$A$2:$CP$214"}</definedName>
    <definedName name="_________cpr2" localSheetId="2" hidden="1">{"'előző év december'!$A$2:$CP$214"}</definedName>
    <definedName name="_________cpr2" localSheetId="11"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23" hidden="1">{"'előző év december'!$A$2:$CP$214"}</definedName>
    <definedName name="_________cpr2" localSheetId="24" hidden="1">{"'előző év december'!$A$2:$CP$214"}</definedName>
    <definedName name="_________cpr2" localSheetId="27"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hidden="1">{"'előző év december'!$A$2:$CP$214"}</definedName>
    <definedName name="_________cpr3" localSheetId="2" hidden="1">{"'előző év december'!$A$2:$CP$214"}</definedName>
    <definedName name="_________cpr3" localSheetId="11"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23" hidden="1">{"'előző év december'!$A$2:$CP$214"}</definedName>
    <definedName name="_________cpr3" localSheetId="24" hidden="1">{"'előző év december'!$A$2:$CP$214"}</definedName>
    <definedName name="_________cpr3" localSheetId="27"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hidden="1">{"'előző év december'!$A$2:$CP$214"}</definedName>
    <definedName name="_________cpr4" localSheetId="2" hidden="1">{"'előző év december'!$A$2:$CP$214"}</definedName>
    <definedName name="_________cpr4" localSheetId="11"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23" hidden="1">{"'előző év december'!$A$2:$CP$214"}</definedName>
    <definedName name="_________cpr4" localSheetId="24" hidden="1">{"'előző év december'!$A$2:$CP$214"}</definedName>
    <definedName name="_________cpr4" localSheetId="27"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hidden="1">{"'előző év december'!$A$2:$CP$214"}</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23"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23"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2" hidden="1">{"'előző év december'!$A$2:$CP$214"}</definedName>
    <definedName name="________cp1" localSheetId="11"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23" hidden="1">{"'előző év december'!$A$2:$CP$214"}</definedName>
    <definedName name="________cp1" localSheetId="24" hidden="1">{"'előző év december'!$A$2:$CP$214"}</definedName>
    <definedName name="________cp1" localSheetId="27"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hidden="1">{"'előző év december'!$A$2:$CP$214"}</definedName>
    <definedName name="________cp10" localSheetId="2" hidden="1">{"'előző év december'!$A$2:$CP$214"}</definedName>
    <definedName name="________cp10" localSheetId="11"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23" hidden="1">{"'előző év december'!$A$2:$CP$214"}</definedName>
    <definedName name="________cp10" localSheetId="24" hidden="1">{"'előző év december'!$A$2:$CP$214"}</definedName>
    <definedName name="________cp10" localSheetId="27"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hidden="1">{"'előző év december'!$A$2:$CP$214"}</definedName>
    <definedName name="________cp11" localSheetId="2" hidden="1">{"'előző év december'!$A$2:$CP$214"}</definedName>
    <definedName name="________cp11" localSheetId="11"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23" hidden="1">{"'előző év december'!$A$2:$CP$214"}</definedName>
    <definedName name="________cp11" localSheetId="24" hidden="1">{"'előző év december'!$A$2:$CP$214"}</definedName>
    <definedName name="________cp11" localSheetId="27"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hidden="1">{"'előző év december'!$A$2:$CP$214"}</definedName>
    <definedName name="________cp2" localSheetId="2" hidden="1">{"'előző év december'!$A$2:$CP$214"}</definedName>
    <definedName name="________cp2" localSheetId="11"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23" hidden="1">{"'előző év december'!$A$2:$CP$214"}</definedName>
    <definedName name="________cp2" localSheetId="24" hidden="1">{"'előző év december'!$A$2:$CP$214"}</definedName>
    <definedName name="________cp2" localSheetId="27"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hidden="1">{"'előző év december'!$A$2:$CP$214"}</definedName>
    <definedName name="________cp3" localSheetId="2" hidden="1">{"'előző év december'!$A$2:$CP$214"}</definedName>
    <definedName name="________cp3" localSheetId="11"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23" hidden="1">{"'előző év december'!$A$2:$CP$214"}</definedName>
    <definedName name="________cp3" localSheetId="24" hidden="1">{"'előző év december'!$A$2:$CP$214"}</definedName>
    <definedName name="________cp3" localSheetId="27"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hidden="1">{"'előző év december'!$A$2:$CP$214"}</definedName>
    <definedName name="________cp4" localSheetId="2" hidden="1">{"'előző év december'!$A$2:$CP$214"}</definedName>
    <definedName name="________cp4" localSheetId="11"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23" hidden="1">{"'előző év december'!$A$2:$CP$214"}</definedName>
    <definedName name="________cp4" localSheetId="24" hidden="1">{"'előző év december'!$A$2:$CP$214"}</definedName>
    <definedName name="________cp4" localSheetId="27"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hidden="1">{"'előző év december'!$A$2:$CP$214"}</definedName>
    <definedName name="________cp5" localSheetId="2" hidden="1">{"'előző év december'!$A$2:$CP$214"}</definedName>
    <definedName name="________cp5" localSheetId="11"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23" hidden="1">{"'előző év december'!$A$2:$CP$214"}</definedName>
    <definedName name="________cp5" localSheetId="24" hidden="1">{"'előző év december'!$A$2:$CP$214"}</definedName>
    <definedName name="________cp5" localSheetId="27"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hidden="1">{"'előző év december'!$A$2:$CP$214"}</definedName>
    <definedName name="________cp6" localSheetId="2" hidden="1">{"'előző év december'!$A$2:$CP$214"}</definedName>
    <definedName name="________cp6" localSheetId="11"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23" hidden="1">{"'előző év december'!$A$2:$CP$214"}</definedName>
    <definedName name="________cp6" localSheetId="24" hidden="1">{"'előző év december'!$A$2:$CP$214"}</definedName>
    <definedName name="________cp6" localSheetId="27"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hidden="1">{"'előző év december'!$A$2:$CP$214"}</definedName>
    <definedName name="________cp7" localSheetId="2" hidden="1">{"'előző év december'!$A$2:$CP$214"}</definedName>
    <definedName name="________cp7" localSheetId="11"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23" hidden="1">{"'előző év december'!$A$2:$CP$214"}</definedName>
    <definedName name="________cp7" localSheetId="24" hidden="1">{"'előző év december'!$A$2:$CP$214"}</definedName>
    <definedName name="________cp7" localSheetId="27"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hidden="1">{"'előző év december'!$A$2:$CP$214"}</definedName>
    <definedName name="________cp8" localSheetId="2" hidden="1">{"'előző év december'!$A$2:$CP$214"}</definedName>
    <definedName name="________cp8" localSheetId="11"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23" hidden="1">{"'előző év december'!$A$2:$CP$214"}</definedName>
    <definedName name="________cp8" localSheetId="24" hidden="1">{"'előző év december'!$A$2:$CP$214"}</definedName>
    <definedName name="________cp8" localSheetId="27"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hidden="1">{"'előző év december'!$A$2:$CP$214"}</definedName>
    <definedName name="________cp9" localSheetId="2" hidden="1">{"'előző év december'!$A$2:$CP$214"}</definedName>
    <definedName name="________cp9" localSheetId="11"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23" hidden="1">{"'előző év december'!$A$2:$CP$214"}</definedName>
    <definedName name="________cp9" localSheetId="24" hidden="1">{"'előző év december'!$A$2:$CP$214"}</definedName>
    <definedName name="________cp9" localSheetId="27"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hidden="1">{"'előző év december'!$A$2:$CP$214"}</definedName>
    <definedName name="________cpr2" localSheetId="2" hidden="1">{"'előző év december'!$A$2:$CP$214"}</definedName>
    <definedName name="________cpr2" localSheetId="11"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23" hidden="1">{"'előző év december'!$A$2:$CP$214"}</definedName>
    <definedName name="________cpr2" localSheetId="24" hidden="1">{"'előző év december'!$A$2:$CP$214"}</definedName>
    <definedName name="________cpr2" localSheetId="27"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hidden="1">{"'előző év december'!$A$2:$CP$214"}</definedName>
    <definedName name="________cpr3" localSheetId="2" hidden="1">{"'előző év december'!$A$2:$CP$214"}</definedName>
    <definedName name="________cpr3" localSheetId="11"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23" hidden="1">{"'előző év december'!$A$2:$CP$214"}</definedName>
    <definedName name="________cpr3" localSheetId="24" hidden="1">{"'előző év december'!$A$2:$CP$214"}</definedName>
    <definedName name="________cpr3" localSheetId="27"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hidden="1">{"'előző év december'!$A$2:$CP$214"}</definedName>
    <definedName name="________cpr4" localSheetId="2" hidden="1">{"'előző év december'!$A$2:$CP$214"}</definedName>
    <definedName name="________cpr4" localSheetId="11"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23" hidden="1">{"'előző év december'!$A$2:$CP$214"}</definedName>
    <definedName name="________cpr4" localSheetId="24" hidden="1">{"'előző év december'!$A$2:$CP$214"}</definedName>
    <definedName name="________cpr4" localSheetId="27"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hidden="1">{"'előző év december'!$A$2:$CP$214"}</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23"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2" hidden="1">{"'előző év december'!$A$2:$CP$214"}</definedName>
    <definedName name="_______cp1" localSheetId="11"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23" hidden="1">{"'előző év december'!$A$2:$CP$214"}</definedName>
    <definedName name="_______cp1" localSheetId="24" hidden="1">{"'előző év december'!$A$2:$CP$214"}</definedName>
    <definedName name="_______cp1" localSheetId="27"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hidden="1">{"'előző év december'!$A$2:$CP$214"}</definedName>
    <definedName name="_______cp10" localSheetId="2" hidden="1">{"'előző év december'!$A$2:$CP$214"}</definedName>
    <definedName name="_______cp10" localSheetId="11"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23" hidden="1">{"'előző év december'!$A$2:$CP$214"}</definedName>
    <definedName name="_______cp10" localSheetId="24" hidden="1">{"'előző év december'!$A$2:$CP$214"}</definedName>
    <definedName name="_______cp10" localSheetId="27"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hidden="1">{"'előző év december'!$A$2:$CP$214"}</definedName>
    <definedName name="_______cp11" localSheetId="2" hidden="1">{"'előző év december'!$A$2:$CP$214"}</definedName>
    <definedName name="_______cp11" localSheetId="11"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23" hidden="1">{"'előző év december'!$A$2:$CP$214"}</definedName>
    <definedName name="_______cp11" localSheetId="24" hidden="1">{"'előző év december'!$A$2:$CP$214"}</definedName>
    <definedName name="_______cp11" localSheetId="27"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hidden="1">{"'előző év december'!$A$2:$CP$214"}</definedName>
    <definedName name="_______cp2" localSheetId="2" hidden="1">{"'előző év december'!$A$2:$CP$214"}</definedName>
    <definedName name="_______cp2" localSheetId="11"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23" hidden="1">{"'előző év december'!$A$2:$CP$214"}</definedName>
    <definedName name="_______cp2" localSheetId="24" hidden="1">{"'előző év december'!$A$2:$CP$214"}</definedName>
    <definedName name="_______cp2" localSheetId="27"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hidden="1">{"'előző év december'!$A$2:$CP$214"}</definedName>
    <definedName name="_______cp3" localSheetId="2" hidden="1">{"'előző év december'!$A$2:$CP$214"}</definedName>
    <definedName name="_______cp3" localSheetId="11"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23" hidden="1">{"'előző év december'!$A$2:$CP$214"}</definedName>
    <definedName name="_______cp3" localSheetId="24" hidden="1">{"'előző év december'!$A$2:$CP$214"}</definedName>
    <definedName name="_______cp3" localSheetId="27"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hidden="1">{"'előző év december'!$A$2:$CP$214"}</definedName>
    <definedName name="_______cp4" localSheetId="2" hidden="1">{"'előző év december'!$A$2:$CP$214"}</definedName>
    <definedName name="_______cp4" localSheetId="11"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23" hidden="1">{"'előző év december'!$A$2:$CP$214"}</definedName>
    <definedName name="_______cp4" localSheetId="24" hidden="1">{"'előző év december'!$A$2:$CP$214"}</definedName>
    <definedName name="_______cp4" localSheetId="27"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hidden="1">{"'előző év december'!$A$2:$CP$214"}</definedName>
    <definedName name="_______cp5" localSheetId="2" hidden="1">{"'előző év december'!$A$2:$CP$214"}</definedName>
    <definedName name="_______cp5" localSheetId="11"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23" hidden="1">{"'előző év december'!$A$2:$CP$214"}</definedName>
    <definedName name="_______cp5" localSheetId="24" hidden="1">{"'előző év december'!$A$2:$CP$214"}</definedName>
    <definedName name="_______cp5" localSheetId="27"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hidden="1">{"'előző év december'!$A$2:$CP$214"}</definedName>
    <definedName name="_______cp6" localSheetId="2" hidden="1">{"'előző év december'!$A$2:$CP$214"}</definedName>
    <definedName name="_______cp6" localSheetId="11"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23" hidden="1">{"'előző év december'!$A$2:$CP$214"}</definedName>
    <definedName name="_______cp6" localSheetId="24" hidden="1">{"'előző év december'!$A$2:$CP$214"}</definedName>
    <definedName name="_______cp6" localSheetId="27"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hidden="1">{"'előző év december'!$A$2:$CP$214"}</definedName>
    <definedName name="_______cp7" localSheetId="2" hidden="1">{"'előző év december'!$A$2:$CP$214"}</definedName>
    <definedName name="_______cp7" localSheetId="11"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23" hidden="1">{"'előző év december'!$A$2:$CP$214"}</definedName>
    <definedName name="_______cp7" localSheetId="24" hidden="1">{"'előző év december'!$A$2:$CP$214"}</definedName>
    <definedName name="_______cp7" localSheetId="27"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hidden="1">{"'előző év december'!$A$2:$CP$214"}</definedName>
    <definedName name="_______cp8" localSheetId="2" hidden="1">{"'előző év december'!$A$2:$CP$214"}</definedName>
    <definedName name="_______cp8" localSheetId="11"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23" hidden="1">{"'előző év december'!$A$2:$CP$214"}</definedName>
    <definedName name="_______cp8" localSheetId="24" hidden="1">{"'előző év december'!$A$2:$CP$214"}</definedName>
    <definedName name="_______cp8" localSheetId="27"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hidden="1">{"'előző év december'!$A$2:$CP$214"}</definedName>
    <definedName name="_______cp9" localSheetId="2" hidden="1">{"'előző év december'!$A$2:$CP$214"}</definedName>
    <definedName name="_______cp9" localSheetId="11"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23" hidden="1">{"'előző év december'!$A$2:$CP$214"}</definedName>
    <definedName name="_______cp9" localSheetId="24" hidden="1">{"'előző év december'!$A$2:$CP$214"}</definedName>
    <definedName name="_______cp9" localSheetId="27"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hidden="1">{"'előző év december'!$A$2:$CP$214"}</definedName>
    <definedName name="_______cpr2" localSheetId="2" hidden="1">{"'előző év december'!$A$2:$CP$214"}</definedName>
    <definedName name="_______cpr2" localSheetId="11"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23" hidden="1">{"'előző év december'!$A$2:$CP$214"}</definedName>
    <definedName name="_______cpr2" localSheetId="24" hidden="1">{"'előző év december'!$A$2:$CP$214"}</definedName>
    <definedName name="_______cpr2" localSheetId="27"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hidden="1">{"'előző év december'!$A$2:$CP$214"}</definedName>
    <definedName name="_______cpr3" localSheetId="2" hidden="1">{"'előző év december'!$A$2:$CP$214"}</definedName>
    <definedName name="_______cpr3" localSheetId="11"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23" hidden="1">{"'előző év december'!$A$2:$CP$214"}</definedName>
    <definedName name="_______cpr3" localSheetId="24" hidden="1">{"'előző év december'!$A$2:$CP$214"}</definedName>
    <definedName name="_______cpr3" localSheetId="27"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hidden="1">{"'előző év december'!$A$2:$CP$214"}</definedName>
    <definedName name="_______cpr4" localSheetId="2" hidden="1">{"'előző év december'!$A$2:$CP$214"}</definedName>
    <definedName name="_______cpr4" localSheetId="11"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23" hidden="1">{"'előző év december'!$A$2:$CP$214"}</definedName>
    <definedName name="_______cpr4" localSheetId="24" hidden="1">{"'előző év december'!$A$2:$CP$214"}</definedName>
    <definedName name="_______cpr4" localSheetId="27"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hidden="1">{"'előző év december'!$A$2:$CP$214"}</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23"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23"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23"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23"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23"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23"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2" hidden="1">{"'előző év december'!$A$2:$CP$214"}</definedName>
    <definedName name="______cp1" localSheetId="11"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23" hidden="1">{"'előző év december'!$A$2:$CP$214"}</definedName>
    <definedName name="______cp1" localSheetId="24" hidden="1">{"'előző év december'!$A$2:$CP$214"}</definedName>
    <definedName name="______cp1" localSheetId="27"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hidden="1">{"'előző év december'!$A$2:$CP$214"}</definedName>
    <definedName name="______cp10" localSheetId="2" hidden="1">{"'előző év december'!$A$2:$CP$214"}</definedName>
    <definedName name="______cp10" localSheetId="11"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23" hidden="1">{"'előző év december'!$A$2:$CP$214"}</definedName>
    <definedName name="______cp10" localSheetId="24" hidden="1">{"'előző év december'!$A$2:$CP$214"}</definedName>
    <definedName name="______cp10" localSheetId="27"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hidden="1">{"'előző év december'!$A$2:$CP$214"}</definedName>
    <definedName name="______cp11" localSheetId="2" hidden="1">{"'előző év december'!$A$2:$CP$214"}</definedName>
    <definedName name="______cp11" localSheetId="11"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23" hidden="1">{"'előző év december'!$A$2:$CP$214"}</definedName>
    <definedName name="______cp11" localSheetId="24" hidden="1">{"'előző év december'!$A$2:$CP$214"}</definedName>
    <definedName name="______cp11" localSheetId="27"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hidden="1">{"'előző év december'!$A$2:$CP$214"}</definedName>
    <definedName name="______cp2" localSheetId="2" hidden="1">{"'előző év december'!$A$2:$CP$214"}</definedName>
    <definedName name="______cp2" localSheetId="11"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23" hidden="1">{"'előző év december'!$A$2:$CP$214"}</definedName>
    <definedName name="______cp2" localSheetId="24" hidden="1">{"'előző év december'!$A$2:$CP$214"}</definedName>
    <definedName name="______cp2" localSheetId="27"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hidden="1">{"'előző év december'!$A$2:$CP$214"}</definedName>
    <definedName name="______cp3" localSheetId="2" hidden="1">{"'előző év december'!$A$2:$CP$214"}</definedName>
    <definedName name="______cp3" localSheetId="11"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23" hidden="1">{"'előző év december'!$A$2:$CP$214"}</definedName>
    <definedName name="______cp3" localSheetId="24" hidden="1">{"'előző év december'!$A$2:$CP$214"}</definedName>
    <definedName name="______cp3" localSheetId="27"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hidden="1">{"'előző év december'!$A$2:$CP$214"}</definedName>
    <definedName name="______cp4" localSheetId="2" hidden="1">{"'előző év december'!$A$2:$CP$214"}</definedName>
    <definedName name="______cp4" localSheetId="11"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23" hidden="1">{"'előző év december'!$A$2:$CP$214"}</definedName>
    <definedName name="______cp4" localSheetId="24" hidden="1">{"'előző év december'!$A$2:$CP$214"}</definedName>
    <definedName name="______cp4" localSheetId="27"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hidden="1">{"'előző év december'!$A$2:$CP$214"}</definedName>
    <definedName name="______cp5" localSheetId="2" hidden="1">{"'előző év december'!$A$2:$CP$214"}</definedName>
    <definedName name="______cp5" localSheetId="11"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23" hidden="1">{"'előző év december'!$A$2:$CP$214"}</definedName>
    <definedName name="______cp5" localSheetId="24" hidden="1">{"'előző év december'!$A$2:$CP$214"}</definedName>
    <definedName name="______cp5" localSheetId="27"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hidden="1">{"'előző év december'!$A$2:$CP$214"}</definedName>
    <definedName name="______cp6" localSheetId="2" hidden="1">{"'előző év december'!$A$2:$CP$214"}</definedName>
    <definedName name="______cp6" localSheetId="11"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23" hidden="1">{"'előző év december'!$A$2:$CP$214"}</definedName>
    <definedName name="______cp6" localSheetId="24" hidden="1">{"'előző év december'!$A$2:$CP$214"}</definedName>
    <definedName name="______cp6" localSheetId="27"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hidden="1">{"'előző év december'!$A$2:$CP$214"}</definedName>
    <definedName name="______cp7" localSheetId="2" hidden="1">{"'előző év december'!$A$2:$CP$214"}</definedName>
    <definedName name="______cp7" localSheetId="11"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23" hidden="1">{"'előző év december'!$A$2:$CP$214"}</definedName>
    <definedName name="______cp7" localSheetId="24" hidden="1">{"'előző év december'!$A$2:$CP$214"}</definedName>
    <definedName name="______cp7" localSheetId="27"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hidden="1">{"'előző év december'!$A$2:$CP$214"}</definedName>
    <definedName name="______cp8" localSheetId="2" hidden="1">{"'előző év december'!$A$2:$CP$214"}</definedName>
    <definedName name="______cp8" localSheetId="11"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23" hidden="1">{"'előző év december'!$A$2:$CP$214"}</definedName>
    <definedName name="______cp8" localSheetId="24" hidden="1">{"'előző év december'!$A$2:$CP$214"}</definedName>
    <definedName name="______cp8" localSheetId="27"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hidden="1">{"'előző év december'!$A$2:$CP$214"}</definedName>
    <definedName name="______cp9" localSheetId="2" hidden="1">{"'előző év december'!$A$2:$CP$214"}</definedName>
    <definedName name="______cp9" localSheetId="11"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23" hidden="1">{"'előző év december'!$A$2:$CP$214"}</definedName>
    <definedName name="______cp9" localSheetId="24" hidden="1">{"'előző év december'!$A$2:$CP$214"}</definedName>
    <definedName name="______cp9" localSheetId="27"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hidden="1">{"'előző év december'!$A$2:$CP$214"}</definedName>
    <definedName name="______cpr2" localSheetId="2" hidden="1">{"'előző év december'!$A$2:$CP$214"}</definedName>
    <definedName name="______cpr2" localSheetId="11"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23" hidden="1">{"'előző év december'!$A$2:$CP$214"}</definedName>
    <definedName name="______cpr2" localSheetId="24" hidden="1">{"'előző év december'!$A$2:$CP$214"}</definedName>
    <definedName name="______cpr2" localSheetId="27"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hidden="1">{"'előző év december'!$A$2:$CP$214"}</definedName>
    <definedName name="______cpr3" localSheetId="2" hidden="1">{"'előző év december'!$A$2:$CP$214"}</definedName>
    <definedName name="______cpr3" localSheetId="11"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23" hidden="1">{"'előző év december'!$A$2:$CP$214"}</definedName>
    <definedName name="______cpr3" localSheetId="24" hidden="1">{"'előző év december'!$A$2:$CP$214"}</definedName>
    <definedName name="______cpr3" localSheetId="27"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hidden="1">{"'előző év december'!$A$2:$CP$214"}</definedName>
    <definedName name="______cpr4" localSheetId="2" hidden="1">{"'előző év december'!$A$2:$CP$214"}</definedName>
    <definedName name="______cpr4" localSheetId="11"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23" hidden="1">{"'előző év december'!$A$2:$CP$214"}</definedName>
    <definedName name="______cpr4" localSheetId="24" hidden="1">{"'előző év december'!$A$2:$CP$214"}</definedName>
    <definedName name="______cpr4" localSheetId="27"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hidden="1">{"'előző év december'!$A$2:$CP$214"}</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23"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23"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23"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23"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23"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23"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23"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23"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2" hidden="1">{"'előző év december'!$A$2:$CP$214"}</definedName>
    <definedName name="_____cp1" localSheetId="11"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23" hidden="1">{"'előző év december'!$A$2:$CP$214"}</definedName>
    <definedName name="_____cp1" localSheetId="24" hidden="1">{"'előző év december'!$A$2:$CP$214"}</definedName>
    <definedName name="_____cp1" localSheetId="27"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hidden="1">{"'előző év december'!$A$2:$CP$214"}</definedName>
    <definedName name="_____cp10" localSheetId="2" hidden="1">{"'előző év december'!$A$2:$CP$214"}</definedName>
    <definedName name="_____cp10" localSheetId="11"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23" hidden="1">{"'előző év december'!$A$2:$CP$214"}</definedName>
    <definedName name="_____cp10" localSheetId="24" hidden="1">{"'előző év december'!$A$2:$CP$214"}</definedName>
    <definedName name="_____cp10" localSheetId="27"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hidden="1">{"'előző év december'!$A$2:$CP$214"}</definedName>
    <definedName name="_____cp11" localSheetId="2" hidden="1">{"'előző év december'!$A$2:$CP$214"}</definedName>
    <definedName name="_____cp11" localSheetId="11"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23" hidden="1">{"'előző év december'!$A$2:$CP$214"}</definedName>
    <definedName name="_____cp11" localSheetId="24" hidden="1">{"'előző év december'!$A$2:$CP$214"}</definedName>
    <definedName name="_____cp11" localSheetId="27"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hidden="1">{"'előző év december'!$A$2:$CP$214"}</definedName>
    <definedName name="_____cp2" localSheetId="2" hidden="1">{"'előző év december'!$A$2:$CP$214"}</definedName>
    <definedName name="_____cp2" localSheetId="11"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23" hidden="1">{"'előző év december'!$A$2:$CP$214"}</definedName>
    <definedName name="_____cp2" localSheetId="24" hidden="1">{"'előző év december'!$A$2:$CP$214"}</definedName>
    <definedName name="_____cp2" localSheetId="27"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hidden="1">{"'előző év december'!$A$2:$CP$214"}</definedName>
    <definedName name="_____cp3" localSheetId="2" hidden="1">{"'előző év december'!$A$2:$CP$214"}</definedName>
    <definedName name="_____cp3" localSheetId="11"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23" hidden="1">{"'előző év december'!$A$2:$CP$214"}</definedName>
    <definedName name="_____cp3" localSheetId="24" hidden="1">{"'előző év december'!$A$2:$CP$214"}</definedName>
    <definedName name="_____cp3" localSheetId="27"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hidden="1">{"'előző év december'!$A$2:$CP$214"}</definedName>
    <definedName name="_____cp4" localSheetId="2" hidden="1">{"'előző év december'!$A$2:$CP$214"}</definedName>
    <definedName name="_____cp4" localSheetId="11"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23" hidden="1">{"'előző év december'!$A$2:$CP$214"}</definedName>
    <definedName name="_____cp4" localSheetId="24" hidden="1">{"'előző év december'!$A$2:$CP$214"}</definedName>
    <definedName name="_____cp4" localSheetId="27"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hidden="1">{"'előző év december'!$A$2:$CP$214"}</definedName>
    <definedName name="_____cp5" localSheetId="2" hidden="1">{"'előző év december'!$A$2:$CP$214"}</definedName>
    <definedName name="_____cp5" localSheetId="11"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23" hidden="1">{"'előző év december'!$A$2:$CP$214"}</definedName>
    <definedName name="_____cp5" localSheetId="24" hidden="1">{"'előző év december'!$A$2:$CP$214"}</definedName>
    <definedName name="_____cp5" localSheetId="27"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hidden="1">{"'előző év december'!$A$2:$CP$214"}</definedName>
    <definedName name="_____cp6" localSheetId="2" hidden="1">{"'előző év december'!$A$2:$CP$214"}</definedName>
    <definedName name="_____cp6" localSheetId="11"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23" hidden="1">{"'előző év december'!$A$2:$CP$214"}</definedName>
    <definedName name="_____cp6" localSheetId="24" hidden="1">{"'előző év december'!$A$2:$CP$214"}</definedName>
    <definedName name="_____cp6" localSheetId="27"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hidden="1">{"'előző év december'!$A$2:$CP$214"}</definedName>
    <definedName name="_____cp7" localSheetId="2" hidden="1">{"'előző év december'!$A$2:$CP$214"}</definedName>
    <definedName name="_____cp7" localSheetId="11"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23" hidden="1">{"'előző év december'!$A$2:$CP$214"}</definedName>
    <definedName name="_____cp7" localSheetId="24" hidden="1">{"'előző év december'!$A$2:$CP$214"}</definedName>
    <definedName name="_____cp7" localSheetId="27"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hidden="1">{"'előző év december'!$A$2:$CP$214"}</definedName>
    <definedName name="_____cp8" localSheetId="2" hidden="1">{"'előző év december'!$A$2:$CP$214"}</definedName>
    <definedName name="_____cp8" localSheetId="11"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23" hidden="1">{"'előző év december'!$A$2:$CP$214"}</definedName>
    <definedName name="_____cp8" localSheetId="24" hidden="1">{"'előző év december'!$A$2:$CP$214"}</definedName>
    <definedName name="_____cp8" localSheetId="27"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hidden="1">{"'előző év december'!$A$2:$CP$214"}</definedName>
    <definedName name="_____cp9" localSheetId="2" hidden="1">{"'előző év december'!$A$2:$CP$214"}</definedName>
    <definedName name="_____cp9" localSheetId="11"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23" hidden="1">{"'előző év december'!$A$2:$CP$214"}</definedName>
    <definedName name="_____cp9" localSheetId="24" hidden="1">{"'előző év december'!$A$2:$CP$214"}</definedName>
    <definedName name="_____cp9" localSheetId="27"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hidden="1">{"'előző év december'!$A$2:$CP$214"}</definedName>
    <definedName name="_____cpr2" localSheetId="2" hidden="1">{"'előző év december'!$A$2:$CP$214"}</definedName>
    <definedName name="_____cpr2" localSheetId="11"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23" hidden="1">{"'előző év december'!$A$2:$CP$214"}</definedName>
    <definedName name="_____cpr2" localSheetId="24" hidden="1">{"'előző év december'!$A$2:$CP$214"}</definedName>
    <definedName name="_____cpr2" localSheetId="27"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hidden="1">{"'előző év december'!$A$2:$CP$214"}</definedName>
    <definedName name="_____cpr3" localSheetId="2" hidden="1">{"'előző év december'!$A$2:$CP$214"}</definedName>
    <definedName name="_____cpr3" localSheetId="11"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23" hidden="1">{"'előző év december'!$A$2:$CP$214"}</definedName>
    <definedName name="_____cpr3" localSheetId="24" hidden="1">{"'előző év december'!$A$2:$CP$214"}</definedName>
    <definedName name="_____cpr3" localSheetId="27"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hidden="1">{"'előző év december'!$A$2:$CP$214"}</definedName>
    <definedName name="_____cpr4" localSheetId="2" hidden="1">{"'előző év december'!$A$2:$CP$214"}</definedName>
    <definedName name="_____cpr4" localSheetId="11"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23" hidden="1">{"'előző év december'!$A$2:$CP$214"}</definedName>
    <definedName name="_____cpr4" localSheetId="24" hidden="1">{"'előző év december'!$A$2:$CP$214"}</definedName>
    <definedName name="_____cpr4" localSheetId="27"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hidden="1">{"'előző év december'!$A$2:$CP$214"}</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23"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23"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23"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23"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23"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2" hidden="1">{"'előző év december'!$A$2:$CP$214"}</definedName>
    <definedName name="____cp1" localSheetId="11"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23" hidden="1">{"'előző év december'!$A$2:$CP$214"}</definedName>
    <definedName name="____cp1" localSheetId="24" hidden="1">{"'előző év december'!$A$2:$CP$214"}</definedName>
    <definedName name="____cp1" localSheetId="27"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hidden="1">{"'előző év december'!$A$2:$CP$214"}</definedName>
    <definedName name="____cp10" localSheetId="2" hidden="1">{"'előző év december'!$A$2:$CP$214"}</definedName>
    <definedName name="____cp10" localSheetId="11"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23" hidden="1">{"'előző év december'!$A$2:$CP$214"}</definedName>
    <definedName name="____cp10" localSheetId="24" hidden="1">{"'előző év december'!$A$2:$CP$214"}</definedName>
    <definedName name="____cp10" localSheetId="27"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hidden="1">{"'előző év december'!$A$2:$CP$214"}</definedName>
    <definedName name="____cp11" localSheetId="2" hidden="1">{"'előző év december'!$A$2:$CP$214"}</definedName>
    <definedName name="____cp11" localSheetId="11"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23" hidden="1">{"'előző év december'!$A$2:$CP$214"}</definedName>
    <definedName name="____cp11" localSheetId="24" hidden="1">{"'előző év december'!$A$2:$CP$214"}</definedName>
    <definedName name="____cp11" localSheetId="27"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hidden="1">{"'előző év december'!$A$2:$CP$214"}</definedName>
    <definedName name="____cp2" localSheetId="2" hidden="1">{"'előző év december'!$A$2:$CP$214"}</definedName>
    <definedName name="____cp2" localSheetId="11"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23" hidden="1">{"'előző év december'!$A$2:$CP$214"}</definedName>
    <definedName name="____cp2" localSheetId="24" hidden="1">{"'előző év december'!$A$2:$CP$214"}</definedName>
    <definedName name="____cp2" localSheetId="27"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hidden="1">{"'előző év december'!$A$2:$CP$214"}</definedName>
    <definedName name="____cp3" localSheetId="2" hidden="1">{"'előző év december'!$A$2:$CP$214"}</definedName>
    <definedName name="____cp3" localSheetId="11"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23" hidden="1">{"'előző év december'!$A$2:$CP$214"}</definedName>
    <definedName name="____cp3" localSheetId="24" hidden="1">{"'előző év december'!$A$2:$CP$214"}</definedName>
    <definedName name="____cp3" localSheetId="27"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hidden="1">{"'előző év december'!$A$2:$CP$214"}</definedName>
    <definedName name="____cp4" localSheetId="2" hidden="1">{"'előző év december'!$A$2:$CP$214"}</definedName>
    <definedName name="____cp4" localSheetId="11"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23" hidden="1">{"'előző év december'!$A$2:$CP$214"}</definedName>
    <definedName name="____cp4" localSheetId="24" hidden="1">{"'előző év december'!$A$2:$CP$214"}</definedName>
    <definedName name="____cp4" localSheetId="27"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hidden="1">{"'előző év december'!$A$2:$CP$214"}</definedName>
    <definedName name="____cp5" localSheetId="2" hidden="1">{"'előző év december'!$A$2:$CP$214"}</definedName>
    <definedName name="____cp5" localSheetId="11"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23" hidden="1">{"'előző év december'!$A$2:$CP$214"}</definedName>
    <definedName name="____cp5" localSheetId="24" hidden="1">{"'előző év december'!$A$2:$CP$214"}</definedName>
    <definedName name="____cp5" localSheetId="27"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hidden="1">{"'előző év december'!$A$2:$CP$214"}</definedName>
    <definedName name="____cp6" localSheetId="2" hidden="1">{"'előző év december'!$A$2:$CP$214"}</definedName>
    <definedName name="____cp6" localSheetId="11"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23" hidden="1">{"'előző év december'!$A$2:$CP$214"}</definedName>
    <definedName name="____cp6" localSheetId="24" hidden="1">{"'előző év december'!$A$2:$CP$214"}</definedName>
    <definedName name="____cp6" localSheetId="27"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hidden="1">{"'előző év december'!$A$2:$CP$214"}</definedName>
    <definedName name="____cp7" localSheetId="2" hidden="1">{"'előző év december'!$A$2:$CP$214"}</definedName>
    <definedName name="____cp7" localSheetId="11"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23" hidden="1">{"'előző év december'!$A$2:$CP$214"}</definedName>
    <definedName name="____cp7" localSheetId="24" hidden="1">{"'előző év december'!$A$2:$CP$214"}</definedName>
    <definedName name="____cp7" localSheetId="27"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hidden="1">{"'előző év december'!$A$2:$CP$214"}</definedName>
    <definedName name="____cp8" localSheetId="2" hidden="1">{"'előző év december'!$A$2:$CP$214"}</definedName>
    <definedName name="____cp8" localSheetId="11"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23" hidden="1">{"'előző év december'!$A$2:$CP$214"}</definedName>
    <definedName name="____cp8" localSheetId="24" hidden="1">{"'előző év december'!$A$2:$CP$214"}</definedName>
    <definedName name="____cp8" localSheetId="27"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hidden="1">{"'előző év december'!$A$2:$CP$214"}</definedName>
    <definedName name="____cp9" localSheetId="2" hidden="1">{"'előző év december'!$A$2:$CP$214"}</definedName>
    <definedName name="____cp9" localSheetId="11"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23" hidden="1">{"'előző év december'!$A$2:$CP$214"}</definedName>
    <definedName name="____cp9" localSheetId="24" hidden="1">{"'előző év december'!$A$2:$CP$214"}</definedName>
    <definedName name="____cp9" localSheetId="27"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hidden="1">{"'előző év december'!$A$2:$CP$214"}</definedName>
    <definedName name="____cpr2" localSheetId="2" hidden="1">{"'előző év december'!$A$2:$CP$214"}</definedName>
    <definedName name="____cpr2" localSheetId="11"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23" hidden="1">{"'előző év december'!$A$2:$CP$214"}</definedName>
    <definedName name="____cpr2" localSheetId="24" hidden="1">{"'előző év december'!$A$2:$CP$214"}</definedName>
    <definedName name="____cpr2" localSheetId="27"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hidden="1">{"'előző év december'!$A$2:$CP$214"}</definedName>
    <definedName name="____cpr3" localSheetId="2" hidden="1">{"'előző év december'!$A$2:$CP$214"}</definedName>
    <definedName name="____cpr3" localSheetId="11"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23" hidden="1">{"'előző év december'!$A$2:$CP$214"}</definedName>
    <definedName name="____cpr3" localSheetId="24" hidden="1">{"'előző év december'!$A$2:$CP$214"}</definedName>
    <definedName name="____cpr3" localSheetId="27"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hidden="1">{"'előző év december'!$A$2:$CP$214"}</definedName>
    <definedName name="____cpr4" localSheetId="2" hidden="1">{"'előző év december'!$A$2:$CP$214"}</definedName>
    <definedName name="____cpr4" localSheetId="11"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23" hidden="1">{"'előző év december'!$A$2:$CP$214"}</definedName>
    <definedName name="____cpr4" localSheetId="24" hidden="1">{"'előző év december'!$A$2:$CP$214"}</definedName>
    <definedName name="____cpr4" localSheetId="27"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hidden="1">{"'előző év december'!$A$2:$CP$214"}</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23"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2" hidden="1">{"'előző év december'!$A$2:$CP$214"}</definedName>
    <definedName name="___cp1" localSheetId="11"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23" hidden="1">{"'előző év december'!$A$2:$CP$214"}</definedName>
    <definedName name="___cp1" localSheetId="24" hidden="1">{"'előző év december'!$A$2:$CP$214"}</definedName>
    <definedName name="___cp1" localSheetId="27"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hidden="1">{"'előző év december'!$A$2:$CP$214"}</definedName>
    <definedName name="___cp10" localSheetId="2" hidden="1">{"'előző év december'!$A$2:$CP$214"}</definedName>
    <definedName name="___cp10" localSheetId="11"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23" hidden="1">{"'előző év december'!$A$2:$CP$214"}</definedName>
    <definedName name="___cp10" localSheetId="24" hidden="1">{"'előző év december'!$A$2:$CP$214"}</definedName>
    <definedName name="___cp10" localSheetId="27"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hidden="1">{"'előző év december'!$A$2:$CP$214"}</definedName>
    <definedName name="___cp11" localSheetId="2" hidden="1">{"'előző év december'!$A$2:$CP$214"}</definedName>
    <definedName name="___cp11" localSheetId="11"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23" hidden="1">{"'előző év december'!$A$2:$CP$214"}</definedName>
    <definedName name="___cp11" localSheetId="24" hidden="1">{"'előző év december'!$A$2:$CP$214"}</definedName>
    <definedName name="___cp11" localSheetId="27"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hidden="1">{"'előző év december'!$A$2:$CP$214"}</definedName>
    <definedName name="___cp2" localSheetId="2" hidden="1">{"'előző év december'!$A$2:$CP$214"}</definedName>
    <definedName name="___cp2" localSheetId="11"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23" hidden="1">{"'előző év december'!$A$2:$CP$214"}</definedName>
    <definedName name="___cp2" localSheetId="24" hidden="1">{"'előző év december'!$A$2:$CP$214"}</definedName>
    <definedName name="___cp2" localSheetId="27"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hidden="1">{"'előző év december'!$A$2:$CP$214"}</definedName>
    <definedName name="___cp3" localSheetId="2" hidden="1">{"'előző év december'!$A$2:$CP$214"}</definedName>
    <definedName name="___cp3" localSheetId="11"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23" hidden="1">{"'előző év december'!$A$2:$CP$214"}</definedName>
    <definedName name="___cp3" localSheetId="24" hidden="1">{"'előző év december'!$A$2:$CP$214"}</definedName>
    <definedName name="___cp3" localSheetId="27"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hidden="1">{"'előző év december'!$A$2:$CP$214"}</definedName>
    <definedName name="___cp4" localSheetId="2" hidden="1">{"'előző év december'!$A$2:$CP$214"}</definedName>
    <definedName name="___cp4" localSheetId="11"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23" hidden="1">{"'előző év december'!$A$2:$CP$214"}</definedName>
    <definedName name="___cp4" localSheetId="24" hidden="1">{"'előző év december'!$A$2:$CP$214"}</definedName>
    <definedName name="___cp4" localSheetId="27"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hidden="1">{"'előző év december'!$A$2:$CP$214"}</definedName>
    <definedName name="___cp5" localSheetId="2" hidden="1">{"'előző év december'!$A$2:$CP$214"}</definedName>
    <definedName name="___cp5" localSheetId="11"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23" hidden="1">{"'előző év december'!$A$2:$CP$214"}</definedName>
    <definedName name="___cp5" localSheetId="24" hidden="1">{"'előző év december'!$A$2:$CP$214"}</definedName>
    <definedName name="___cp5" localSheetId="27"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hidden="1">{"'előző év december'!$A$2:$CP$214"}</definedName>
    <definedName name="___cp6" localSheetId="2" hidden="1">{"'előző év december'!$A$2:$CP$214"}</definedName>
    <definedName name="___cp6" localSheetId="11"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23" hidden="1">{"'előző év december'!$A$2:$CP$214"}</definedName>
    <definedName name="___cp6" localSheetId="24" hidden="1">{"'előző év december'!$A$2:$CP$214"}</definedName>
    <definedName name="___cp6" localSheetId="27"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hidden="1">{"'előző év december'!$A$2:$CP$214"}</definedName>
    <definedName name="___cp7" localSheetId="2" hidden="1">{"'előző év december'!$A$2:$CP$214"}</definedName>
    <definedName name="___cp7" localSheetId="11"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23" hidden="1">{"'előző év december'!$A$2:$CP$214"}</definedName>
    <definedName name="___cp7" localSheetId="24" hidden="1">{"'előző év december'!$A$2:$CP$214"}</definedName>
    <definedName name="___cp7" localSheetId="27"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hidden="1">{"'előző év december'!$A$2:$CP$214"}</definedName>
    <definedName name="___cp8" localSheetId="2" hidden="1">{"'előző év december'!$A$2:$CP$214"}</definedName>
    <definedName name="___cp8" localSheetId="11"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23" hidden="1">{"'előző év december'!$A$2:$CP$214"}</definedName>
    <definedName name="___cp8" localSheetId="24" hidden="1">{"'előző év december'!$A$2:$CP$214"}</definedName>
    <definedName name="___cp8" localSheetId="27"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hidden="1">{"'előző év december'!$A$2:$CP$214"}</definedName>
    <definedName name="___cp9" localSheetId="2" hidden="1">{"'előző év december'!$A$2:$CP$214"}</definedName>
    <definedName name="___cp9" localSheetId="11"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23" hidden="1">{"'előző év december'!$A$2:$CP$214"}</definedName>
    <definedName name="___cp9" localSheetId="24" hidden="1">{"'előző év december'!$A$2:$CP$214"}</definedName>
    <definedName name="___cp9" localSheetId="27"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hidden="1">{"'előző év december'!$A$2:$CP$214"}</definedName>
    <definedName name="___cpr2" localSheetId="2" hidden="1">{"'előző év december'!$A$2:$CP$214"}</definedName>
    <definedName name="___cpr2" localSheetId="11"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23" hidden="1">{"'előző év december'!$A$2:$CP$214"}</definedName>
    <definedName name="___cpr2" localSheetId="24" hidden="1">{"'előző év december'!$A$2:$CP$214"}</definedName>
    <definedName name="___cpr2" localSheetId="27"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hidden="1">{"'előző év december'!$A$2:$CP$214"}</definedName>
    <definedName name="___cpr3" localSheetId="2" hidden="1">{"'előző év december'!$A$2:$CP$214"}</definedName>
    <definedName name="___cpr3" localSheetId="11"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23" hidden="1">{"'előző év december'!$A$2:$CP$214"}</definedName>
    <definedName name="___cpr3" localSheetId="24" hidden="1">{"'előző év december'!$A$2:$CP$214"}</definedName>
    <definedName name="___cpr3" localSheetId="27"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hidden="1">{"'előző év december'!$A$2:$CP$214"}</definedName>
    <definedName name="___cpr4" localSheetId="2" hidden="1">{"'előző év december'!$A$2:$CP$214"}</definedName>
    <definedName name="___cpr4" localSheetId="11"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23" hidden="1">{"'előző év december'!$A$2:$CP$214"}</definedName>
    <definedName name="___cpr4" localSheetId="24" hidden="1">{"'előző év december'!$A$2:$CP$214"}</definedName>
    <definedName name="___cpr4" localSheetId="27"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hidden="1">{"'előző év december'!$A$2:$CP$214"}</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23"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23"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1" hidden="1">[4]Market!#REF!</definedName>
    <definedName name="__123Graph_A" localSheetId="17" hidden="1">[4]Market!#REF!</definedName>
    <definedName name="__123Graph_A" localSheetId="23" hidden="1">[4]Market!#REF!</definedName>
    <definedName name="__123Graph_A" localSheetId="24" hidden="1">[4]Market!#REF!</definedName>
    <definedName name="__123Graph_A" localSheetId="27" hidden="1">[4]Market!#REF!</definedName>
    <definedName name="__123Graph_A" localSheetId="7" hidden="1">[4]Market!#REF!</definedName>
    <definedName name="__123Graph_A" hidden="1">[4]Market!#REF!</definedName>
    <definedName name="__123Graph_ABERLGRAP" localSheetId="23" hidden="1">'[5]Time series'!#REF!</definedName>
    <definedName name="__123Graph_ABERLGRAP" hidden="1">'[5]Time series'!#REF!</definedName>
    <definedName name="__123Graph_ABKSRESRV" localSheetId="23" hidden="1">[6]BOG!#REF!</definedName>
    <definedName name="__123Graph_ABKSRESRV" hidden="1">[6]BOG!#REF!</definedName>
    <definedName name="__123Graph_ABSYSASST" hidden="1">[7]interv!$C$37:$K$37</definedName>
    <definedName name="__123Graph_ACATCH1" hidden="1">'[5]Time series'!#REF!</definedName>
    <definedName name="__123Graph_ACBASSETS" hidden="1">[7]interv!$C$34:$K$34</definedName>
    <definedName name="__123Graph_AChart1" hidden="1">'[8]2'!#REF!</definedName>
    <definedName name="__123Graph_AChart2" hidden="1">'[8]2'!#REF!</definedName>
    <definedName name="__123Graph_AChart3" hidden="1">'[8]2'!#REF!</definedName>
    <definedName name="__123Graph_ACONVERG1" hidden="1">'[5]Time series'!#REF!</definedName>
    <definedName name="__123Graph_ACurrent" hidden="1">[9]CPIINDEX!$O$263:$O$310</definedName>
    <definedName name="__123Graph_ADIFF" localSheetId="11" hidden="1">[4]Market!#REF!</definedName>
    <definedName name="__123Graph_ADIFF" localSheetId="17" hidden="1">[4]Market!#REF!</definedName>
    <definedName name="__123Graph_ADIFF" localSheetId="23" hidden="1">[4]Market!#REF!</definedName>
    <definedName name="__123Graph_ADIFF" localSheetId="24" hidden="1">[4]Market!#REF!</definedName>
    <definedName name="__123Graph_ADIFF" localSheetId="27" hidden="1">[4]Market!#REF!</definedName>
    <definedName name="__123Graph_ADIFF" localSheetId="7" hidden="1">[4]Market!#REF!</definedName>
    <definedName name="__123Graph_ADIFF" hidden="1">[4]Market!#REF!</definedName>
    <definedName name="__123Graph_AECTOT" localSheetId="11" hidden="1">#REF!</definedName>
    <definedName name="__123Graph_AECTOT" localSheetId="16" hidden="1">#REF!</definedName>
    <definedName name="__123Graph_AECTOT" localSheetId="17" hidden="1">#REF!</definedName>
    <definedName name="__123Graph_AECTOT" localSheetId="23" hidden="1">#REF!</definedName>
    <definedName name="__123Graph_AECTOT" localSheetId="7" hidden="1">#REF!</definedName>
    <definedName name="__123Graph_AECTOT" localSheetId="8" hidden="1">#REF!</definedName>
    <definedName name="__123Graph_AECTOT" hidden="1">#REF!</definedName>
    <definedName name="__123Graph_AERDOLLAR" hidden="1">'[10]ex rate'!$F$30:$AM$30</definedName>
    <definedName name="__123Graph_AERRUBLE" hidden="1">'[10]ex rate'!$F$31:$AM$31</definedName>
    <definedName name="__123Graph_AGFS.3" hidden="1">[11]GFS!$T$14:$V$14</definedName>
    <definedName name="__123Graph_AGRAPH1" hidden="1">[12]A!$D$2:$D$86</definedName>
    <definedName name="__123Graph_AGRAPH2" hidden="1">'[5]Time series'!#REF!</definedName>
    <definedName name="__123Graph_AGRAPH3" hidden="1">[12]A!$D$2:$D$105</definedName>
    <definedName name="__123Graph_AGRAPH41" hidden="1">'[5]Time series'!#REF!</definedName>
    <definedName name="__123Graph_AGRAPH42" hidden="1">'[5]Time series'!#REF!</definedName>
    <definedName name="__123Graph_AGRAPH44" hidden="1">'[5]Time series'!#REF!</definedName>
    <definedName name="__123Graph_AIBRD_LEND" hidden="1">[13]WB!$Q$13:$AK$13</definedName>
    <definedName name="__123Graph_AIMPORTS" hidden="1">'[14]CA input'!#REF!</definedName>
    <definedName name="__123Graph_ALINES" localSheetId="11" hidden="1">[4]Market!#REF!</definedName>
    <definedName name="__123Graph_ALINES" localSheetId="17" hidden="1">[4]Market!#REF!</definedName>
    <definedName name="__123Graph_ALINES" localSheetId="23" hidden="1">[4]Market!#REF!</definedName>
    <definedName name="__123Graph_ALINES" localSheetId="24" hidden="1">[4]Market!#REF!</definedName>
    <definedName name="__123Graph_ALINES" localSheetId="27" hidden="1">[4]Market!#REF!</definedName>
    <definedName name="__123Graph_ALINES" hidden="1">[4]Market!#REF!</definedName>
    <definedName name="__123Graph_AMIMPMAC" hidden="1">[15]monimp!$E$38:$N$38</definedName>
    <definedName name="__123Graph_AMONEY" hidden="1">'[16]MonSurv-BC'!#REF!</definedName>
    <definedName name="__123Graph_AMONIMP" hidden="1">[15]monimp!$E$31:$N$31</definedName>
    <definedName name="__123Graph_AMULTVELO" hidden="1">[15]interv!$C$31:$K$31</definedName>
    <definedName name="__123Graph_APERIB" hidden="1">'[5]Time series'!#REF!</definedName>
    <definedName name="__123Graph_APIPELINE" hidden="1">[13]BoP!$U$359:$AQ$359</definedName>
    <definedName name="__123Graph_APRODABSC" hidden="1">'[5]Time series'!#REF!</definedName>
    <definedName name="__123Graph_APRODABSD" hidden="1">'[5]Time series'!#REF!</definedName>
    <definedName name="__123Graph_APRODTRE2" hidden="1">'[5]Time series'!#REF!</definedName>
    <definedName name="__123Graph_APRODTRE3" hidden="1">'[5]Time series'!#REF!</definedName>
    <definedName name="__123Graph_APRODTRE4" hidden="1">'[5]Time series'!#REF!</definedName>
    <definedName name="__123Graph_APRODTREND" hidden="1">'[5]Time series'!#REF!</definedName>
    <definedName name="__123Graph_AREALRATE" hidden="1">'[10]ex rate'!$F$36:$AU$36</definedName>
    <definedName name="__123Graph_AREER" hidden="1">[13]ER!#REF!</definedName>
    <definedName name="__123Graph_ARESCOV" hidden="1">[15]fiscout!$J$146:$J$166</definedName>
    <definedName name="__123Graph_ARESERVES" hidden="1">[6]BOG!#REF!</definedName>
    <definedName name="__123Graph_ARUBRATE" hidden="1">'[10]ex rate'!$K$37:$AN$37</definedName>
    <definedName name="__123Graph_ASEASON_CASH" hidden="1">'[16]MonSurv-BC'!#REF!</definedName>
    <definedName name="__123Graph_ASEASON_MONEY" hidden="1">'[16]MonSurv-BC'!#REF!</definedName>
    <definedName name="__123Graph_ASEASON_SIGHT" hidden="1">'[16]MonSurv-BC'!#REF!</definedName>
    <definedName name="__123Graph_ASEASON_TIME" hidden="1">'[16]MonSurv-BC'!#REF!</definedName>
    <definedName name="__123Graph_ATAX1" hidden="1">[11]TAX!$V$21:$X$21</definedName>
    <definedName name="__123Graph_ATRADECPI" hidden="1">[17]CPI!#REF!</definedName>
    <definedName name="__123Graph_AUSRATE" hidden="1">'[10]ex rate'!$K$36:$AN$36</definedName>
    <definedName name="__123Graph_AUTRECHT" hidden="1">'[5]Time series'!#REF!</definedName>
    <definedName name="__123Graph_AWEEKLY" localSheetId="11" hidden="1">#REF!</definedName>
    <definedName name="__123Graph_AWEEKLY" localSheetId="16" hidden="1">#REF!</definedName>
    <definedName name="__123Graph_AWEEKLY" localSheetId="17" hidden="1">#REF!</definedName>
    <definedName name="__123Graph_AWEEKLY" localSheetId="23" hidden="1">#REF!</definedName>
    <definedName name="__123Graph_AWEEKLY" localSheetId="7" hidden="1">#REF!</definedName>
    <definedName name="__123Graph_AWEEKLY" localSheetId="8" hidden="1">#REF!</definedName>
    <definedName name="__123Graph_AWEEKLY" hidden="1">#REF!</definedName>
    <definedName name="__123Graph_AXRATE" hidden="1">[18]data!$K$125:$K$243</definedName>
    <definedName name="__123Graph_B" localSheetId="11" hidden="1">[4]Market!#REF!</definedName>
    <definedName name="__123Graph_B" localSheetId="17" hidden="1">[4]Market!#REF!</definedName>
    <definedName name="__123Graph_B" localSheetId="23" hidden="1">[4]Market!#REF!</definedName>
    <definedName name="__123Graph_B" localSheetId="24" hidden="1">[4]Market!#REF!</definedName>
    <definedName name="__123Graph_B" localSheetId="27" hidden="1">[4]Market!#REF!</definedName>
    <definedName name="__123Graph_B" hidden="1">[4]Market!#REF!</definedName>
    <definedName name="__123Graph_BBERLGRAP" localSheetId="23" hidden="1">'[5]Time series'!#REF!</definedName>
    <definedName name="__123Graph_BBERLGRAP" hidden="1">'[5]Time series'!#REF!</definedName>
    <definedName name="__123Graph_BBKSRESRV" localSheetId="23" hidden="1">[6]BOG!#REF!</definedName>
    <definedName name="__123Graph_BBKSRESRV" hidden="1">[6]BOG!#REF!</definedName>
    <definedName name="__123Graph_BBSYSASST" hidden="1">[15]interv!$C$38:$K$38</definedName>
    <definedName name="__123Graph_BCATCH1" hidden="1">'[5]Time series'!#REF!</definedName>
    <definedName name="__123Graph_BCBASSETS" hidden="1">[15]interv!$C$35:$K$35</definedName>
    <definedName name="__123Graph_BChart1" hidden="1">'[8]2'!#REF!</definedName>
    <definedName name="__123Graph_BChart2" hidden="1">'[8]2'!#REF!</definedName>
    <definedName name="__123Graph_BChart3" hidden="1">'[8]2'!#REF!</definedName>
    <definedName name="__123Graph_BCONVERG1" hidden="1">'[5]Time series'!#REF!</definedName>
    <definedName name="__123Graph_BCurrent" hidden="1">[19]G!#REF!</definedName>
    <definedName name="__123Graph_BDIFF" localSheetId="11" hidden="1">[4]Market!#REF!</definedName>
    <definedName name="__123Graph_BDIFF" localSheetId="17" hidden="1">[4]Market!#REF!</definedName>
    <definedName name="__123Graph_BDIFF" localSheetId="24" hidden="1">[4]Market!#REF!</definedName>
    <definedName name="__123Graph_BDIFF" localSheetId="27" hidden="1">[4]Market!#REF!</definedName>
    <definedName name="__123Graph_BDIFF" hidden="1">[4]Market!#REF!</definedName>
    <definedName name="__123Graph_BECTOT" localSheetId="11" hidden="1">#REF!</definedName>
    <definedName name="__123Graph_BECTOT" localSheetId="16" hidden="1">#REF!</definedName>
    <definedName name="__123Graph_BECTOT" localSheetId="17" hidden="1">#REF!</definedName>
    <definedName name="__123Graph_BECTOT" localSheetId="23" hidden="1">#REF!</definedName>
    <definedName name="__123Graph_BECTOT" localSheetId="7" hidden="1">#REF!</definedName>
    <definedName name="__123Graph_BECTOT" localSheetId="8" hidden="1">#REF!</definedName>
    <definedName name="__123Graph_BECTOT" hidden="1">#REF!</definedName>
    <definedName name="__123Graph_BERDOLLAR" hidden="1">'[10]ex rate'!$F$36:$AM$36</definedName>
    <definedName name="__123Graph_BERRUBLE" hidden="1">'[10]ex rate'!$F$37:$AM$37</definedName>
    <definedName name="__123Graph_BGFS.1" hidden="1">[11]GFS!$T$9:$V$9</definedName>
    <definedName name="__123Graph_BGFS.3" hidden="1">[11]GFS!$T$15:$V$15</definedName>
    <definedName name="__123Graph_BGRAPH1" hidden="1">[20]T17_T18_MSURC!$E$832:$I$832</definedName>
    <definedName name="__123Graph_BGRAPH2" hidden="1">'[5]Time series'!#REF!</definedName>
    <definedName name="__123Graph_BGRAPH41" hidden="1">'[5]Time series'!#REF!</definedName>
    <definedName name="__123Graph_BIBRD_LEND" hidden="1">[13]WB!$Q$61:$AK$61</definedName>
    <definedName name="__123Graph_BIMPORTS" hidden="1">'[14]CA input'!#REF!</definedName>
    <definedName name="__123Graph_BLINES" localSheetId="17" hidden="1">[4]Market!#REF!</definedName>
    <definedName name="__123Graph_BLINES" localSheetId="23" hidden="1">[4]Market!#REF!</definedName>
    <definedName name="__123Graph_BLINES" localSheetId="24" hidden="1">[4]Market!#REF!</definedName>
    <definedName name="__123Graph_BLINES" localSheetId="27" hidden="1">[4]Market!#REF!</definedName>
    <definedName name="__123Graph_BLINES" hidden="1">[4]Market!#REF!</definedName>
    <definedName name="__123Graph_BMONEY" localSheetId="23" hidden="1">'[16]MonSurv-BC'!#REF!</definedName>
    <definedName name="__123Graph_BMONEY" hidden="1">'[16]MonSurv-BC'!#REF!</definedName>
    <definedName name="__123Graph_BMONIMP" hidden="1">[15]monimp!$E$38:$N$38</definedName>
    <definedName name="__123Graph_BMULTVELO" hidden="1">[15]interv!$C$32:$K$32</definedName>
    <definedName name="__123Graph_BPERIB" hidden="1">'[5]Time series'!#REF!</definedName>
    <definedName name="__123Graph_BPIPELINE" hidden="1">[13]BoP!$U$358:$AQ$358</definedName>
    <definedName name="__123Graph_BPRODABSC" hidden="1">'[5]Time series'!#REF!</definedName>
    <definedName name="__123Graph_BPRODABSD" hidden="1">'[5]Time series'!#REF!</definedName>
    <definedName name="__123Graph_BREALRATE" hidden="1">'[10]ex rate'!$F$37:$AU$37</definedName>
    <definedName name="__123Graph_BREER" hidden="1">[13]ER!#REF!</definedName>
    <definedName name="__123Graph_BRESCOV" hidden="1">[15]fiscout!$K$146:$K$166</definedName>
    <definedName name="__123Graph_BRESERVES" hidden="1">[6]BOG!#REF!</definedName>
    <definedName name="__123Graph_BRUBRATE" hidden="1">'[10]ex rate'!$K$31:$AN$31</definedName>
    <definedName name="__123Graph_BSEASON_CASH" hidden="1">'[16]MonSurv-BC'!#REF!</definedName>
    <definedName name="__123Graph_BSEASON_MONEY" hidden="1">'[16]MonSurv-BC'!#REF!</definedName>
    <definedName name="__123Graph_BSEASON_TIME" hidden="1">'[16]MonSurv-BC'!#REF!</definedName>
    <definedName name="__123Graph_BTAX1" hidden="1">[11]TAX!$V$22:$X$22</definedName>
    <definedName name="__123Graph_BTRADECPI" hidden="1">[17]CPI!#REF!</definedName>
    <definedName name="__123Graph_BUSRATE" hidden="1">'[10]ex rate'!$K$30:$AN$30</definedName>
    <definedName name="__123Graph_C" localSheetId="17" hidden="1">[4]Market!#REF!</definedName>
    <definedName name="__123Graph_C" localSheetId="23" hidden="1">[4]Market!#REF!</definedName>
    <definedName name="__123Graph_C" localSheetId="24" hidden="1">[4]Market!#REF!</definedName>
    <definedName name="__123Graph_C" localSheetId="27" hidden="1">[4]Market!#REF!</definedName>
    <definedName name="__123Graph_C" hidden="1">[4]Market!#REF!</definedName>
    <definedName name="__123Graph_CBERLGRAP" localSheetId="23" hidden="1">'[5]Time series'!#REF!</definedName>
    <definedName name="__123Graph_CBERLGRAP" hidden="1">'[5]Time series'!#REF!</definedName>
    <definedName name="__123Graph_CBKSRESRV" localSheetId="23" hidden="1">[6]BOG!#REF!</definedName>
    <definedName name="__123Graph_CBKSRESRV" hidden="1">[6]BOG!#REF!</definedName>
    <definedName name="__123Graph_CBSYSASST" hidden="1">[15]interv!$C$39:$K$39</definedName>
    <definedName name="__123Graph_CCATCH1" hidden="1">'[5]Time series'!#REF!</definedName>
    <definedName name="__123Graph_CChart1" hidden="1">'[8]2'!#REF!</definedName>
    <definedName name="__123Graph_CChart2" hidden="1">'[8]2'!#REF!</definedName>
    <definedName name="__123Graph_CChart3" hidden="1">'[8]2'!#REF!</definedName>
    <definedName name="__123Graph_CCONVERG1" localSheetId="11" hidden="1">#REF!</definedName>
    <definedName name="__123Graph_CCONVERG1" localSheetId="16" hidden="1">#REF!</definedName>
    <definedName name="__123Graph_CCONVERG1" localSheetId="17" hidden="1">#REF!</definedName>
    <definedName name="__123Graph_CCONVERG1" localSheetId="23" hidden="1">#REF!</definedName>
    <definedName name="__123Graph_CCONVERG1" localSheetId="7" hidden="1">#REF!</definedName>
    <definedName name="__123Graph_CCONVERG1" localSheetId="8" hidden="1">#REF!</definedName>
    <definedName name="__123Graph_CCONVERG1" hidden="1">#REF!</definedName>
    <definedName name="__123Graph_CCURRENT" localSheetId="11" hidden="1">'[21]Dep fonct'!#REF!</definedName>
    <definedName name="__123Graph_CCURRENT" localSheetId="17" hidden="1">'[21]Dep fonct'!#REF!</definedName>
    <definedName name="__123Graph_CCURRENT" localSheetId="23" hidden="1">'[21]Dep fonct'!#REF!</definedName>
    <definedName name="__123Graph_CCURRENT" localSheetId="7" hidden="1">'[21]Dep fonct'!#REF!</definedName>
    <definedName name="__123Graph_CCURRENT" localSheetId="8" hidden="1">'[21]Dep fonct'!#REF!</definedName>
    <definedName name="__123Graph_CCURRENT" hidden="1">'[21]Dep fonct'!#REF!</definedName>
    <definedName name="__123Graph_CDIFF" localSheetId="17" hidden="1">[4]Market!#REF!</definedName>
    <definedName name="__123Graph_CDIFF" localSheetId="23" hidden="1">[4]Market!#REF!</definedName>
    <definedName name="__123Graph_CDIFF" localSheetId="24" hidden="1">[4]Market!#REF!</definedName>
    <definedName name="__123Graph_CDIFF" localSheetId="27" hidden="1">[4]Market!#REF!</definedName>
    <definedName name="__123Graph_CDIFF" hidden="1">[4]Market!#REF!</definedName>
    <definedName name="__123Graph_CECTOT" localSheetId="11" hidden="1">#REF!</definedName>
    <definedName name="__123Graph_CECTOT" localSheetId="16" hidden="1">#REF!</definedName>
    <definedName name="__123Graph_CECTOT" localSheetId="17" hidden="1">#REF!</definedName>
    <definedName name="__123Graph_CECTOT" localSheetId="23" hidden="1">#REF!</definedName>
    <definedName name="__123Graph_CECTOT" localSheetId="7" hidden="1">#REF!</definedName>
    <definedName name="__123Graph_CECTOT" localSheetId="8" hidden="1">#REF!</definedName>
    <definedName name="__123Graph_CECTOT" hidden="1">#REF!</definedName>
    <definedName name="__123Graph_CGFS.3" hidden="1">[11]GFS!$T$16:$V$16</definedName>
    <definedName name="__123Graph_CGRAPH1" hidden="1">[22]T17_T18_MSURC!$E$834:$I$834</definedName>
    <definedName name="__123Graph_CGRAPH41" hidden="1">'[5]Time series'!#REF!</definedName>
    <definedName name="__123Graph_CGRAPH44" hidden="1">'[5]Time series'!#REF!</definedName>
    <definedName name="__123Graph_CIMPORTS" localSheetId="11" hidden="1">#REF!</definedName>
    <definedName name="__123Graph_CIMPORTS" localSheetId="16" hidden="1">#REF!</definedName>
    <definedName name="__123Graph_CIMPORTS" localSheetId="17" hidden="1">#REF!</definedName>
    <definedName name="__123Graph_CIMPORTS" localSheetId="23" hidden="1">#REF!</definedName>
    <definedName name="__123Graph_CIMPORTS" localSheetId="7" hidden="1">#REF!</definedName>
    <definedName name="__123Graph_CIMPORTS" localSheetId="8" hidden="1">#REF!</definedName>
    <definedName name="__123Graph_CIMPORTS" hidden="1">#REF!</definedName>
    <definedName name="__123Graph_CLINES" localSheetId="16" hidden="1">[4]Market!#REF!</definedName>
    <definedName name="__123Graph_CLINES" localSheetId="17" hidden="1">[4]Market!#REF!</definedName>
    <definedName name="__123Graph_CLINES" localSheetId="23" hidden="1">[4]Market!#REF!</definedName>
    <definedName name="__123Graph_CLINES" localSheetId="24" hidden="1">[4]Market!#REF!</definedName>
    <definedName name="__123Graph_CLINES" localSheetId="27" hidden="1">[4]Market!#REF!</definedName>
    <definedName name="__123Graph_CLINES" hidden="1">[4]Market!#REF!</definedName>
    <definedName name="__123Graph_CMONEY" localSheetId="23" hidden="1">'[16]MonSurv-BC'!#REF!</definedName>
    <definedName name="__123Graph_CMONEY" hidden="1">'[16]MonSurv-BC'!#REF!</definedName>
    <definedName name="__123Graph_CPERIA" localSheetId="23" hidden="1">'[5]Time series'!#REF!</definedName>
    <definedName name="__123Graph_CPERIA" hidden="1">'[5]Time series'!#REF!</definedName>
    <definedName name="__123Graph_CPERIB" localSheetId="23" hidden="1">'[5]Time series'!#REF!</definedName>
    <definedName name="__123Graph_CPERIB" hidden="1">'[5]Time series'!#REF!</definedName>
    <definedName name="__123Graph_CPRODABSC" localSheetId="23" hidden="1">'[5]Time series'!#REF!</definedName>
    <definedName name="__123Graph_CPRODABSC" hidden="1">'[5]Time series'!#REF!</definedName>
    <definedName name="__123Graph_CPRODTRE2" hidden="1">'[5]Time series'!#REF!</definedName>
    <definedName name="__123Graph_CPRODTREND" hidden="1">'[5]Time series'!#REF!</definedName>
    <definedName name="__123Graph_CREER" hidden="1">[13]ER!#REF!</definedName>
    <definedName name="__123Graph_CRESCOV" hidden="1">[15]fiscout!$I$146:$I$166</definedName>
    <definedName name="__123Graph_CRESERVES" hidden="1">[6]BOG!#REF!</definedName>
    <definedName name="__123Graph_CTAX1" hidden="1">[11]TAX!$V$23:$X$23</definedName>
    <definedName name="__123Graph_CUTRECHT" hidden="1">'[5]Time series'!#REF!</definedName>
    <definedName name="__123Graph_CXRATE" hidden="1">[18]data!$V$125:$V$243</definedName>
    <definedName name="__123Graph_CSEASON_CASH" hidden="1">'[16]MonSurv-BC'!#REF!</definedName>
    <definedName name="__123Graph_CSEASON_MONEY" hidden="1">'[16]MonSurv-BC'!#REF!</definedName>
    <definedName name="__123Graph_CSEASON_SIGHT" hidden="1">'[16]MonSurv-BC'!#REF!</definedName>
    <definedName name="__123Graph_CSEASON_TIME" hidden="1">'[16]MonSurv-BC'!#REF!</definedName>
    <definedName name="__123Graph_D" localSheetId="11" hidden="1">#REF!</definedName>
    <definedName name="__123Graph_D" localSheetId="16" hidden="1">#REF!</definedName>
    <definedName name="__123Graph_D" localSheetId="17" hidden="1">#REF!</definedName>
    <definedName name="__123Graph_D" localSheetId="23" hidden="1">#REF!</definedName>
    <definedName name="__123Graph_D" localSheetId="7" hidden="1">#REF!</definedName>
    <definedName name="__123Graph_D" localSheetId="8" hidden="1">#REF!</definedName>
    <definedName name="__123Graph_D" hidden="1">#REF!</definedName>
    <definedName name="__123Graph_DBERLGRAP" localSheetId="11" hidden="1">'[5]Time series'!#REF!</definedName>
    <definedName name="__123Graph_DBERLGRAP" localSheetId="17" hidden="1">'[5]Time series'!#REF!</definedName>
    <definedName name="__123Graph_DBERLGRAP" localSheetId="23" hidden="1">'[5]Time series'!#REF!</definedName>
    <definedName name="__123Graph_DBERLGRAP" localSheetId="7" hidden="1">'[5]Time series'!#REF!</definedName>
    <definedName name="__123Graph_DBERLGRAP" localSheetId="8" hidden="1">'[5]Time series'!#REF!</definedName>
    <definedName name="__123Graph_DBERLGRAP" hidden="1">'[5]Time series'!#REF!</definedName>
    <definedName name="__123Graph_DCATCH1" localSheetId="11" hidden="1">'[5]Time series'!#REF!</definedName>
    <definedName name="__123Graph_DCATCH1" localSheetId="17" hidden="1">'[5]Time series'!#REF!</definedName>
    <definedName name="__123Graph_DCATCH1" localSheetId="23" hidden="1">'[5]Time series'!#REF!</definedName>
    <definedName name="__123Graph_DCATCH1" localSheetId="7" hidden="1">'[5]Time series'!#REF!</definedName>
    <definedName name="__123Graph_DCATCH1" localSheetId="8" hidden="1">'[5]Time series'!#REF!</definedName>
    <definedName name="__123Graph_DCATCH1" hidden="1">'[5]Time series'!#REF!</definedName>
    <definedName name="__123Graph_DChart1" hidden="1">'[8]2'!#REF!</definedName>
    <definedName name="__123Graph_DChart2" hidden="1">'[8]2'!#REF!</definedName>
    <definedName name="__123Graph_DChart3" hidden="1">'[8]2'!#REF!</definedName>
    <definedName name="__123Graph_DCONVERG1" hidden="1">'[5]Time series'!#REF!</definedName>
    <definedName name="__123Graph_DCPI" hidden="1">[17]CPI!#REF!</definedName>
    <definedName name="__123Graph_DCURRENT" hidden="1">'[21]Dep fonct'!#REF!</definedName>
    <definedName name="__123Graph_DECTOT" localSheetId="11" hidden="1">#REF!</definedName>
    <definedName name="__123Graph_DECTOT" localSheetId="16" hidden="1">#REF!</definedName>
    <definedName name="__123Graph_DECTOT" localSheetId="17" hidden="1">#REF!</definedName>
    <definedName name="__123Graph_DECTOT" localSheetId="23" hidden="1">#REF!</definedName>
    <definedName name="__123Graph_DECTOT" localSheetId="7" hidden="1">#REF!</definedName>
    <definedName name="__123Graph_DECTOT" localSheetId="8" hidden="1">#REF!</definedName>
    <definedName name="__123Graph_DECTOT" hidden="1">#REF!</definedName>
    <definedName name="__123Graph_DGRAPH1" hidden="1">[22]T17_T18_MSURC!$E$835:$I$835</definedName>
    <definedName name="__123Graph_DGRAPH41" hidden="1">'[5]Time series'!#REF!</definedName>
    <definedName name="__123Graph_DLINES" localSheetId="17" hidden="1">[4]Market!#REF!</definedName>
    <definedName name="__123Graph_DLINES" localSheetId="23" hidden="1">[4]Market!#REF!</definedName>
    <definedName name="__123Graph_DLINES" localSheetId="24" hidden="1">[4]Market!#REF!</definedName>
    <definedName name="__123Graph_DLINES" localSheetId="27" hidden="1">[4]Market!#REF!</definedName>
    <definedName name="__123Graph_DLINES" hidden="1">[4]Market!#REF!</definedName>
    <definedName name="__123Graph_DPERIA" localSheetId="23" hidden="1">'[5]Time series'!#REF!</definedName>
    <definedName name="__123Graph_DPERIA" hidden="1">'[5]Time series'!#REF!</definedName>
    <definedName name="__123Graph_DPERIB" localSheetId="23" hidden="1">'[5]Time series'!#REF!</definedName>
    <definedName name="__123Graph_DPERIB" hidden="1">'[5]Time series'!#REF!</definedName>
    <definedName name="__123Graph_DPRODABSC" localSheetId="23" hidden="1">'[5]Time series'!#REF!</definedName>
    <definedName name="__123Graph_DPRODABSC" hidden="1">'[5]Time series'!#REF!</definedName>
    <definedName name="__123Graph_DSEASON_MONEY" hidden="1">'[16]MonSurv-BC'!#REF!</definedName>
    <definedName name="__123Graph_DSEASON_SIGHT" hidden="1">'[16]MonSurv-BC'!#REF!</definedName>
    <definedName name="__123Graph_DSEASON_TIME" hidden="1">'[16]MonSurv-BC'!#REF!</definedName>
    <definedName name="__123Graph_DTAX1" hidden="1">[11]TAX!$V$24:$X$24</definedName>
    <definedName name="__123Graph_DTRADECPI" hidden="1">[17]CPI!#REF!</definedName>
    <definedName name="__123Graph_DUTRECHT" hidden="1">'[5]Time series'!#REF!</definedName>
    <definedName name="__123Graph_E" hidden="1">[11]TAX!$V$26:$X$26</definedName>
    <definedName name="__123Graph_EBERLGRAP" hidden="1">'[5]Time series'!#REF!</definedName>
    <definedName name="__123Graph_ECATCH1" localSheetId="11" hidden="1">#REF!</definedName>
    <definedName name="__123Graph_ECATCH1" localSheetId="16" hidden="1">#REF!</definedName>
    <definedName name="__123Graph_ECATCH1" localSheetId="17" hidden="1">#REF!</definedName>
    <definedName name="__123Graph_ECATCH1" localSheetId="23" hidden="1">#REF!</definedName>
    <definedName name="__123Graph_ECATCH1" localSheetId="7" hidden="1">#REF!</definedName>
    <definedName name="__123Graph_ECATCH1" localSheetId="8" hidden="1">#REF!</definedName>
    <definedName name="__123Graph_ECATCH1" hidden="1">#REF!</definedName>
    <definedName name="__123Graph_EChart1" localSheetId="11" hidden="1">'[8]2'!#REF!</definedName>
    <definedName name="__123Graph_EChart1" localSheetId="17" hidden="1">'[8]2'!#REF!</definedName>
    <definedName name="__123Graph_EChart1" localSheetId="23" hidden="1">'[8]2'!#REF!</definedName>
    <definedName name="__123Graph_EChart1" localSheetId="7" hidden="1">'[8]2'!#REF!</definedName>
    <definedName name="__123Graph_EChart1" localSheetId="8" hidden="1">'[8]2'!#REF!</definedName>
    <definedName name="__123Graph_EChart1" hidden="1">'[8]2'!#REF!</definedName>
    <definedName name="__123Graph_EChart2" localSheetId="17" hidden="1">'[8]2'!#REF!</definedName>
    <definedName name="__123Graph_EChart2" localSheetId="23" hidden="1">'[8]2'!#REF!</definedName>
    <definedName name="__123Graph_EChart2" localSheetId="8" hidden="1">'[8]2'!#REF!</definedName>
    <definedName name="__123Graph_EChart2" hidden="1">'[8]2'!#REF!</definedName>
    <definedName name="__123Graph_EChart3" localSheetId="17" hidden="1">'[8]2'!#REF!</definedName>
    <definedName name="__123Graph_EChart3" localSheetId="23" hidden="1">'[8]2'!#REF!</definedName>
    <definedName name="__123Graph_EChart3" localSheetId="8" hidden="1">'[8]2'!#REF!</definedName>
    <definedName name="__123Graph_EChart3" hidden="1">'[8]2'!#REF!</definedName>
    <definedName name="__123Graph_ECONVERG1" localSheetId="17" hidden="1">'[5]Time series'!#REF!</definedName>
    <definedName name="__123Graph_ECONVERG1" localSheetId="23" hidden="1">'[5]Time series'!#REF!</definedName>
    <definedName name="__123Graph_ECONVERG1" localSheetId="8" hidden="1">'[5]Time series'!#REF!</definedName>
    <definedName name="__123Graph_ECONVERG1" hidden="1">'[5]Time series'!#REF!</definedName>
    <definedName name="__123Graph_ECURRENT" localSheetId="17" hidden="1">'[21]Dep fonct'!#REF!</definedName>
    <definedName name="__123Graph_ECURRENT" localSheetId="23" hidden="1">'[21]Dep fonct'!#REF!</definedName>
    <definedName name="__123Graph_ECURRENT" localSheetId="8" hidden="1">'[21]Dep fonct'!#REF!</definedName>
    <definedName name="__123Graph_ECURRENT" hidden="1">'[21]Dep fonct'!#REF!</definedName>
    <definedName name="__123Graph_EECTOT" localSheetId="11" hidden="1">#REF!</definedName>
    <definedName name="__123Graph_EECTOT" localSheetId="16" hidden="1">#REF!</definedName>
    <definedName name="__123Graph_EECTOT" localSheetId="17" hidden="1">#REF!</definedName>
    <definedName name="__123Graph_EECTOT" localSheetId="23" hidden="1">#REF!</definedName>
    <definedName name="__123Graph_EECTOT" localSheetId="7" hidden="1">#REF!</definedName>
    <definedName name="__123Graph_EECTOT" localSheetId="8" hidden="1">#REF!</definedName>
    <definedName name="__123Graph_EECTOT" hidden="1">#REF!</definedName>
    <definedName name="__123Graph_EGRAPH1" hidden="1">[22]T17_T18_MSURC!$E$837:$I$837</definedName>
    <definedName name="__123Graph_EGRAPH41" hidden="1">'[5]Time series'!#REF!</definedName>
    <definedName name="__123Graph_EPERIA" hidden="1">'[5]Time series'!#REF!</definedName>
    <definedName name="__123Graph_EPRODABSC" hidden="1">'[5]Time series'!#REF!</definedName>
    <definedName name="__123Graph_ESEASON_CASH" hidden="1">'[16]MonSurv-BC'!#REF!</definedName>
    <definedName name="__123Graph_ESEASON_MONEY" hidden="1">'[16]MonSurv-BC'!#REF!</definedName>
    <definedName name="__123Graph_ESEASON_TIME" hidden="1">'[16]MonSurv-BC'!#REF!</definedName>
    <definedName name="__123Graph_ETAX1" hidden="1">[11]TAX!$V$26:$X$26</definedName>
    <definedName name="__123Graph_F" hidden="1">'[23]Table SR'!#REF!</definedName>
    <definedName name="__123Graph_FBERLGRAP" hidden="1">'[5]Time series'!#REF!</definedName>
    <definedName name="__123Graph_FChart1" hidden="1">'[8]2'!#REF!</definedName>
    <definedName name="__123Graph_FChart2" hidden="1">'[8]2'!#REF!</definedName>
    <definedName name="__123Graph_FChart3" hidden="1">'[8]2'!#REF!</definedName>
    <definedName name="__123Graph_FCurrent" hidden="1">'[8]2'!#REF!</definedName>
    <definedName name="__123Graph_FGRAPH1" hidden="1">[22]T17_T18_MSURC!$E$838:$I$838</definedName>
    <definedName name="__123Graph_FGRAPH41" hidden="1">'[5]Time series'!#REF!</definedName>
    <definedName name="__123Graph_FPRODABSC" hidden="1">'[5]Time series'!#REF!</definedName>
    <definedName name="__123Graph_X" localSheetId="17" hidden="1">[4]Market!#REF!</definedName>
    <definedName name="__123Graph_X" localSheetId="23" hidden="1">[4]Market!#REF!</definedName>
    <definedName name="__123Graph_X" localSheetId="24" hidden="1">[4]Market!#REF!</definedName>
    <definedName name="__123Graph_X" localSheetId="27" hidden="1">[4]Market!#REF!</definedName>
    <definedName name="__123Graph_X" hidden="1">[4]Market!#REF!</definedName>
    <definedName name="__123Graph_XBKSRESRV" localSheetId="23" hidden="1">[6]BOG!#REF!</definedName>
    <definedName name="__123Graph_XBKSRESRV" hidden="1">[6]BOG!#REF!</definedName>
    <definedName name="__123Graph_XChart1" localSheetId="23" hidden="1">'[24]Summary BOP'!#REF!</definedName>
    <definedName name="__123Graph_XChart1" hidden="1">'[24]Summary BOP'!#REF!</definedName>
    <definedName name="__123Graph_XCREDIT" hidden="1">'[16]MonSurv-BC'!#REF!</definedName>
    <definedName name="__123Graph_XCurrent" hidden="1">[9]CPIINDEX!$B$263:$B$310</definedName>
    <definedName name="__123Graph_XDIFF" localSheetId="2" hidden="1">[4]Market!#REF!</definedName>
    <definedName name="__123Graph_XDIFF" localSheetId="17" hidden="1">[4]Market!#REF!</definedName>
    <definedName name="__123Graph_XDIFF" localSheetId="23" hidden="1">[4]Market!#REF!</definedName>
    <definedName name="__123Graph_XDIFF" localSheetId="24" hidden="1">[4]Market!#REF!</definedName>
    <definedName name="__123Graph_XDIFF" localSheetId="27" hidden="1">[4]Market!#REF!</definedName>
    <definedName name="__123Graph_XDIFF" hidden="1">[4]Market!#REF!</definedName>
    <definedName name="__123Graph_XECTOT" localSheetId="11" hidden="1">#REF!</definedName>
    <definedName name="__123Graph_XECTOT" localSheetId="16" hidden="1">#REF!</definedName>
    <definedName name="__123Graph_XECTOT" localSheetId="17" hidden="1">#REF!</definedName>
    <definedName name="__123Graph_XECTOT" localSheetId="23" hidden="1">#REF!</definedName>
    <definedName name="__123Graph_XECTOT" localSheetId="7" hidden="1">#REF!</definedName>
    <definedName name="__123Graph_XECTOT" localSheetId="8" hidden="1">#REF!</definedName>
    <definedName name="__123Graph_XECTOT" hidden="1">#REF!</definedName>
    <definedName name="__123Graph_XERDOLLAR" hidden="1">'[10]ex rate'!$F$15:$AM$15</definedName>
    <definedName name="__123Graph_XERRUBLE" hidden="1">'[10]ex rate'!$F$15:$AM$15</definedName>
    <definedName name="__123Graph_XGFS.1" hidden="1">[11]GFS!$T$6:$V$6</definedName>
    <definedName name="__123Graph_XGFS.3" hidden="1">[11]GFS!$T$6:$V$6</definedName>
    <definedName name="__123Graph_XGRAPH1" hidden="1">[22]T17_T18_MSURC!$E$829:$I$829</definedName>
    <definedName name="__123Graph_XIBRD_LEND" hidden="1">[13]WB!$Q$9:$AK$9</definedName>
    <definedName name="__123Graph_XIMPORTS" hidden="1">'[14]CA input'!#REF!</definedName>
    <definedName name="__123Graph_XLINES" localSheetId="17" hidden="1">[4]Market!#REF!</definedName>
    <definedName name="__123Graph_XLINES" localSheetId="23" hidden="1">[4]Market!#REF!</definedName>
    <definedName name="__123Graph_XLINES" localSheetId="24" hidden="1">[4]Market!#REF!</definedName>
    <definedName name="__123Graph_XLINES" localSheetId="27" hidden="1">[4]Market!#REF!</definedName>
    <definedName name="__123Graph_XLINES" hidden="1">[4]Market!#REF!</definedName>
    <definedName name="__123Graph_XRUBRATE" hidden="1">'[10]ex rate'!$K$15:$AN$15</definedName>
    <definedName name="__123Graph_XTAX1" hidden="1">[11]TAX!$V$4:$X$4</definedName>
    <definedName name="__123Graph_XUSRATE" hidden="1">'[10]ex rate'!$K$15:$AN$15</definedName>
    <definedName name="__123Graph_XXRATE" hidden="1">[18]data!$AE$124:$AE$242</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23"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2" hidden="1">{"'előző év december'!$A$2:$CP$214"}</definedName>
    <definedName name="__cp1" localSheetId="11"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23" hidden="1">{"'előző év december'!$A$2:$CP$214"}</definedName>
    <definedName name="__cp1" localSheetId="24" hidden="1">{"'előző év december'!$A$2:$CP$214"}</definedName>
    <definedName name="__cp1" localSheetId="27"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hidden="1">{"'előző év december'!$A$2:$CP$214"}</definedName>
    <definedName name="__cp10" localSheetId="2" hidden="1">{"'előző év december'!$A$2:$CP$214"}</definedName>
    <definedName name="__cp10" localSheetId="11"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23" hidden="1">{"'előző év december'!$A$2:$CP$214"}</definedName>
    <definedName name="__cp10" localSheetId="24" hidden="1">{"'előző év december'!$A$2:$CP$214"}</definedName>
    <definedName name="__cp10" localSheetId="27"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hidden="1">{"'előző év december'!$A$2:$CP$214"}</definedName>
    <definedName name="__cp11" localSheetId="2" hidden="1">{"'előző év december'!$A$2:$CP$214"}</definedName>
    <definedName name="__cp11" localSheetId="11"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23" hidden="1">{"'előző év december'!$A$2:$CP$214"}</definedName>
    <definedName name="__cp11" localSheetId="24" hidden="1">{"'előző év december'!$A$2:$CP$214"}</definedName>
    <definedName name="__cp11" localSheetId="27"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hidden="1">{"'előző év december'!$A$2:$CP$214"}</definedName>
    <definedName name="__cp2" localSheetId="2" hidden="1">{"'előző év december'!$A$2:$CP$214"}</definedName>
    <definedName name="__cp2" localSheetId="11"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23" hidden="1">{"'előző év december'!$A$2:$CP$214"}</definedName>
    <definedName name="__cp2" localSheetId="24" hidden="1">{"'előző év december'!$A$2:$CP$214"}</definedName>
    <definedName name="__cp2" localSheetId="27"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hidden="1">{"'előző év december'!$A$2:$CP$214"}</definedName>
    <definedName name="__cp3" localSheetId="2" hidden="1">{"'előző év december'!$A$2:$CP$214"}</definedName>
    <definedName name="__cp3" localSheetId="11"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23" hidden="1">{"'előző év december'!$A$2:$CP$214"}</definedName>
    <definedName name="__cp3" localSheetId="24" hidden="1">{"'előző év december'!$A$2:$CP$214"}</definedName>
    <definedName name="__cp3" localSheetId="27"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hidden="1">{"'előző év december'!$A$2:$CP$214"}</definedName>
    <definedName name="__cp4" localSheetId="2" hidden="1">{"'előző év december'!$A$2:$CP$214"}</definedName>
    <definedName name="__cp4" localSheetId="11"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23" hidden="1">{"'előző év december'!$A$2:$CP$214"}</definedName>
    <definedName name="__cp4" localSheetId="24" hidden="1">{"'előző év december'!$A$2:$CP$214"}</definedName>
    <definedName name="__cp4" localSheetId="27"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hidden="1">{"'előző év december'!$A$2:$CP$214"}</definedName>
    <definedName name="__cp5" localSheetId="2" hidden="1">{"'előző év december'!$A$2:$CP$214"}</definedName>
    <definedName name="__cp5" localSheetId="11"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23" hidden="1">{"'előző év december'!$A$2:$CP$214"}</definedName>
    <definedName name="__cp5" localSheetId="24" hidden="1">{"'előző év december'!$A$2:$CP$214"}</definedName>
    <definedName name="__cp5" localSheetId="27"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hidden="1">{"'előző év december'!$A$2:$CP$214"}</definedName>
    <definedName name="__cp6" localSheetId="2" hidden="1">{"'előző év december'!$A$2:$CP$214"}</definedName>
    <definedName name="__cp6" localSheetId="11"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23" hidden="1">{"'előző év december'!$A$2:$CP$214"}</definedName>
    <definedName name="__cp6" localSheetId="24" hidden="1">{"'előző év december'!$A$2:$CP$214"}</definedName>
    <definedName name="__cp6" localSheetId="27"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hidden="1">{"'előző év december'!$A$2:$CP$214"}</definedName>
    <definedName name="__cp7" localSheetId="2" hidden="1">{"'előző év december'!$A$2:$CP$214"}</definedName>
    <definedName name="__cp7" localSheetId="11"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23" hidden="1">{"'előző év december'!$A$2:$CP$214"}</definedName>
    <definedName name="__cp7" localSheetId="24" hidden="1">{"'előző év december'!$A$2:$CP$214"}</definedName>
    <definedName name="__cp7" localSheetId="27"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hidden="1">{"'előző év december'!$A$2:$CP$214"}</definedName>
    <definedName name="__cp8" localSheetId="2" hidden="1">{"'előző év december'!$A$2:$CP$214"}</definedName>
    <definedName name="__cp8" localSheetId="11"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23" hidden="1">{"'előző év december'!$A$2:$CP$214"}</definedName>
    <definedName name="__cp8" localSheetId="24" hidden="1">{"'előző év december'!$A$2:$CP$214"}</definedName>
    <definedName name="__cp8" localSheetId="27"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hidden="1">{"'előző év december'!$A$2:$CP$214"}</definedName>
    <definedName name="__cp9" localSheetId="2" hidden="1">{"'előző év december'!$A$2:$CP$214"}</definedName>
    <definedName name="__cp9" localSheetId="11"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23" hidden="1">{"'előző év december'!$A$2:$CP$214"}</definedName>
    <definedName name="__cp9" localSheetId="24" hidden="1">{"'előző év december'!$A$2:$CP$214"}</definedName>
    <definedName name="__cp9" localSheetId="27"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hidden="1">{"'előző év december'!$A$2:$CP$214"}</definedName>
    <definedName name="__cpr2" localSheetId="2" hidden="1">{"'előző év december'!$A$2:$CP$214"}</definedName>
    <definedName name="__cpr2" localSheetId="11"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23" hidden="1">{"'előző év december'!$A$2:$CP$214"}</definedName>
    <definedName name="__cpr2" localSheetId="24" hidden="1">{"'előző év december'!$A$2:$CP$214"}</definedName>
    <definedName name="__cpr2" localSheetId="27"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hidden="1">{"'előző év december'!$A$2:$CP$214"}</definedName>
    <definedName name="__cpr3" localSheetId="2" hidden="1">{"'előző év december'!$A$2:$CP$214"}</definedName>
    <definedName name="__cpr3" localSheetId="11"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23" hidden="1">{"'előző év december'!$A$2:$CP$214"}</definedName>
    <definedName name="__cpr3" localSheetId="24" hidden="1">{"'előző év december'!$A$2:$CP$214"}</definedName>
    <definedName name="__cpr3" localSheetId="27"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hidden="1">{"'előző év december'!$A$2:$CP$214"}</definedName>
    <definedName name="__cpr4" localSheetId="2" hidden="1">{"'előző év december'!$A$2:$CP$214"}</definedName>
    <definedName name="__cpr4" localSheetId="11"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23" hidden="1">{"'előző év december'!$A$2:$CP$214"}</definedName>
    <definedName name="__cpr4" localSheetId="24" hidden="1">{"'előző év december'!$A$2:$CP$214"}</definedName>
    <definedName name="__cpr4" localSheetId="27"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hidden="1">{"'előző év december'!$A$2:$CP$214"}</definedName>
    <definedName name="__dde" hidden="1">'[25]Time series'!#REF!</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23"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23"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23"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23"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23"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23"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1" hidden="1">'[26]CROSS-BEAL'!#REF!</definedName>
    <definedName name="__key2" localSheetId="17" hidden="1">'[26]CROSS-BEAL'!#REF!</definedName>
    <definedName name="__key2" localSheetId="23" hidden="1">'[26]CROSS-BEAL'!#REF!</definedName>
    <definedName name="__key2" localSheetId="7" hidden="1">'[26]CROSS-BEAL'!#REF!</definedName>
    <definedName name="__key2" localSheetId="8" hidden="1">'[26]CROSS-BEAL'!#REF!</definedName>
    <definedName name="__key2" hidden="1">'[26]CROSS-BEAL'!#REF!</definedName>
    <definedName name="__NewChart" localSheetId="17" hidden="1">[27]Market!#REF!</definedName>
    <definedName name="__NewChart" localSheetId="23" hidden="1">[27]Market!#REF!</definedName>
    <definedName name="__NewChart" localSheetId="24" hidden="1">[27]Market!#REF!</definedName>
    <definedName name="__NewChart" localSheetId="27" hidden="1">[27]Market!#REF!</definedName>
    <definedName name="__NewChart" localSheetId="7" hidden="1">[27]Market!#REF!</definedName>
    <definedName name="__NewChart" hidden="1">[27]Market!#REF!</definedName>
    <definedName name="__NewChart_EN" localSheetId="17" hidden="1">[27]Market!#REF!</definedName>
    <definedName name="__NewChart_EN" localSheetId="24" hidden="1">[27]Market!#REF!</definedName>
    <definedName name="__NewChart_EN" localSheetId="27" hidden="1">[27]Market!#REF!</definedName>
    <definedName name="__NewChart_EN" hidden="1">[27]Market!#REF!</definedName>
    <definedName name="_1___123Graph_AChart_1A" hidden="1">[9]CPIINDEX!$O$263:$O$310</definedName>
    <definedName name="_1__123Graph_AChart_1" localSheetId="11" hidden="1">'[28]Table 1'!#REF!</definedName>
    <definedName name="_1__123Graph_AChart_1" localSheetId="16" hidden="1">'[28]Table 1'!#REF!</definedName>
    <definedName name="_1__123Graph_ACHART_1" localSheetId="17" hidden="1">[29]řady_sloupce!$B$5:$B$40</definedName>
    <definedName name="_1__123Graph_AChart_1" localSheetId="23" hidden="1">'[28]Table 1'!#REF!</definedName>
    <definedName name="_1__123Graph_AChart_1" localSheetId="8" hidden="1">'[28]Table 1'!#REF!</definedName>
    <definedName name="_1__123Graph_AChart_1" hidden="1">'[28]Table 1'!#REF!</definedName>
    <definedName name="_1__123Graph_AChart_1A" hidden="1">[30]CPIINDEX!$O$263:$O$310</definedName>
    <definedName name="_10___123Graph_XChart_3A" hidden="1">[9]CPIINDEX!$B$203:$B$310</definedName>
    <definedName name="_10__123Graph_ACHART_10" hidden="1">[31]pracovni!$E$49:$E$62</definedName>
    <definedName name="_10__123Graph_ACHART_6" hidden="1">[29]řady_sloupce!$C$2:$C$14</definedName>
    <definedName name="_10__123Graph_BChart_1A" hidden="1">[32]CPIINDEX!$S$263:$S$310</definedName>
    <definedName name="_10__123Graph_BCHART_2" hidden="1">[33]A!$C$36:$AJ$36</definedName>
    <definedName name="_10__123Graph_CCHART_2" hidden="1">[33]A!$C$38:$AJ$38</definedName>
    <definedName name="_100__123Graph_BCHART_11" hidden="1">[29]řady_sloupce!$K$6:$K$47</definedName>
    <definedName name="_102__123Graph_BCHART_12" hidden="1">[34]pracovni!$AN$111:$AN$117</definedName>
    <definedName name="_103__123Graph_BSEIGNOR" hidden="1">[35]seignior!#REF!</definedName>
    <definedName name="_104__123Graph_BCHART_13" hidden="1">[36]D!$E$150:$E$161</definedName>
    <definedName name="_104__123Graph_BWB_ADJ_PRJ" hidden="1">[13]WB!$Q$257:$AK$257</definedName>
    <definedName name="_105__123Graph_BCHART_14" hidden="1">[37]H!$B$46:$G$46</definedName>
    <definedName name="_105__123Graph_CMIMPMA_0" localSheetId="11" hidden="1">#REF!</definedName>
    <definedName name="_105__123Graph_CMIMPMA_0" localSheetId="16" hidden="1">#REF!</definedName>
    <definedName name="_105__123Graph_CMIMPMA_0" localSheetId="17" hidden="1">#REF!</definedName>
    <definedName name="_105__123Graph_CMIMPMA_0" localSheetId="23" hidden="1">#REF!</definedName>
    <definedName name="_105__123Graph_CMIMPMA_0" localSheetId="7" hidden="1">#REF!</definedName>
    <definedName name="_105__123Graph_CMIMPMA_0" localSheetId="8" hidden="1">#REF!</definedName>
    <definedName name="_105__123Graph_CMIMPMA_0" hidden="1">#REF!</definedName>
    <definedName name="_106__123Graph_BCHART_15" hidden="1">[37]O!$F$29:$F$35</definedName>
    <definedName name="_107__123Graph_BCHART_16" hidden="1">[38]grafy!#REF!</definedName>
    <definedName name="_108__123Graph_BCHART_17" hidden="1">[38]grafy!#REF!</definedName>
    <definedName name="_109__123Graph_BCHART_18" hidden="1">[38]grafy!#REF!</definedName>
    <definedName name="_11___123Graph_XChart_4A" hidden="1">[9]CPIINDEX!$B$239:$B$298</definedName>
    <definedName name="_11__123Graph_ACHART_7" hidden="1">[29]řady_sloupce!$C$3:$C$14</definedName>
    <definedName name="_11__123Graph_AWB_ADJ_PRJ" hidden="1">[39]WB!$Q$255:$AK$255</definedName>
    <definedName name="_11__123Graph_XCHART_1" hidden="1">[33]A!$C$5:$AJ$5</definedName>
    <definedName name="_11_0ju" localSheetId="11" hidden="1">#REF!</definedName>
    <definedName name="_11_0ju" localSheetId="16" hidden="1">#REF!</definedName>
    <definedName name="_11_0ju" localSheetId="17" hidden="1">#REF!</definedName>
    <definedName name="_11_0ju" localSheetId="23" hidden="1">#REF!</definedName>
    <definedName name="_11_0ju" localSheetId="7" hidden="1">#REF!</definedName>
    <definedName name="_11_0ju" localSheetId="8" hidden="1">#REF!</definedName>
    <definedName name="_11_0ju" hidden="1">#REF!</definedName>
    <definedName name="_110__123Graph_BCHART_19" hidden="1">[40]H!$B$80:$G$80</definedName>
    <definedName name="_115__123Graph_BCHART_2" hidden="1">[29]řady_sloupce!$I$5:$I$43</definedName>
    <definedName name="_116__123Graph_BCHART_20" hidden="1">[40]A!$B$11:$H$11</definedName>
    <definedName name="_116__123Graph_DGROWTH_CPI" hidden="1">[41]Data!#REF!</definedName>
    <definedName name="_117__123Graph_BCHART_22" hidden="1">'[38] data'!$F$30:$F$71</definedName>
    <definedName name="_117__123Graph_DMIMPMA_1" localSheetId="11" hidden="1">#REF!</definedName>
    <definedName name="_117__123Graph_DMIMPMA_1" localSheetId="16" hidden="1">#REF!</definedName>
    <definedName name="_117__123Graph_DMIMPMA_1" localSheetId="17" hidden="1">#REF!</definedName>
    <definedName name="_117__123Graph_DMIMPMA_1" localSheetId="23" hidden="1">#REF!</definedName>
    <definedName name="_117__123Graph_DMIMPMA_1" localSheetId="7" hidden="1">#REF!</definedName>
    <definedName name="_117__123Graph_DMIMPMA_1" localSheetId="8" hidden="1">#REF!</definedName>
    <definedName name="_117__123Graph_DMIMPMA_1" hidden="1">#REF!</definedName>
    <definedName name="_118__123Graph_BCHART_23" localSheetId="11" hidden="1">[40]S!#REF!</definedName>
    <definedName name="_118__123Graph_BCHART_23" localSheetId="17" hidden="1">[40]S!#REF!</definedName>
    <definedName name="_118__123Graph_BCHART_23" localSheetId="23" hidden="1">[40]S!#REF!</definedName>
    <definedName name="_118__123Graph_BCHART_23" localSheetId="7" hidden="1">[40]S!#REF!</definedName>
    <definedName name="_118__123Graph_BCHART_23" localSheetId="8" hidden="1">[40]S!#REF!</definedName>
    <definedName name="_118__123Graph_BCHART_23" hidden="1">[40]S!#REF!</definedName>
    <definedName name="_118__123Graph_EMIMPMA_0" localSheetId="11" hidden="1">#REF!</definedName>
    <definedName name="_118__123Graph_EMIMPMA_0" localSheetId="16" hidden="1">#REF!</definedName>
    <definedName name="_118__123Graph_EMIMPMA_0" localSheetId="17" hidden="1">#REF!</definedName>
    <definedName name="_118__123Graph_EMIMPMA_0" localSheetId="23" hidden="1">#REF!</definedName>
    <definedName name="_118__123Graph_EMIMPMA_0" localSheetId="7" hidden="1">#REF!</definedName>
    <definedName name="_118__123Graph_EMIMPMA_0" localSheetId="8" hidden="1">#REF!</definedName>
    <definedName name="_118__123Graph_EMIMPMA_0" hidden="1">#REF!</definedName>
    <definedName name="_119__123Graph_BCHART_24" hidden="1">[40]U!$C$5:$E$5</definedName>
    <definedName name="_119__123Graph_EMIMPMA_1" localSheetId="11" hidden="1">#REF!</definedName>
    <definedName name="_119__123Graph_EMIMPMA_1" localSheetId="16" hidden="1">#REF!</definedName>
    <definedName name="_119__123Graph_EMIMPMA_1" localSheetId="17" hidden="1">#REF!</definedName>
    <definedName name="_119__123Graph_EMIMPMA_1" localSheetId="23" hidden="1">#REF!</definedName>
    <definedName name="_119__123Graph_EMIMPMA_1" localSheetId="7" hidden="1">#REF!</definedName>
    <definedName name="_119__123Graph_EMIMPMA_1" localSheetId="8" hidden="1">#REF!</definedName>
    <definedName name="_119__123Graph_EMIMPMA_1" hidden="1">#REF!</definedName>
    <definedName name="_12" localSheetId="16" hidden="1">[1]Market!#REF!</definedName>
    <definedName name="_12" localSheetId="17" hidden="1">[1]Market!#REF!</definedName>
    <definedName name="_12" localSheetId="18" hidden="1">[2]Market!#REF!</definedName>
    <definedName name="_12" localSheetId="23" hidden="1">[1]Market!#REF!</definedName>
    <definedName name="_12" localSheetId="24" hidden="1">[3]Market!#REF!</definedName>
    <definedName name="_12" localSheetId="27" hidden="1">[1]Market!#REF!</definedName>
    <definedName name="_12" hidden="1">[1]Market!#REF!</definedName>
    <definedName name="_12__123Graph_ACHART_8" hidden="1">[29]řady_sloupce!$F$6:$F$22</definedName>
    <definedName name="_12__123Graph_AWB_ADJ_PRJ" hidden="1">[39]WB!$Q$255:$AK$255</definedName>
    <definedName name="_12__123Graph_BCHART_1" hidden="1">[33]A!$C$28:$AJ$28</definedName>
    <definedName name="_12__123Graph_CCHART_1" hidden="1">[33]A!$C$24:$AJ$24</definedName>
    <definedName name="_12__123Graph_XChart_1A" hidden="1">[30]CPIINDEX!$B$263:$B$310</definedName>
    <definedName name="_12__123Graph_XCHART_2" hidden="1">[33]A!$C$39:$AJ$39</definedName>
    <definedName name="_120__123Graph_BCHART_25" hidden="1">[40]U!$B$11:$D$11</definedName>
    <definedName name="_120__123Graph_FMIMPMA_0" localSheetId="11" hidden="1">#REF!</definedName>
    <definedName name="_120__123Graph_FMIMPMA_0" localSheetId="16" hidden="1">#REF!</definedName>
    <definedName name="_120__123Graph_FMIMPMA_0" localSheetId="17" hidden="1">#REF!</definedName>
    <definedName name="_120__123Graph_FMIMPMA_0" localSheetId="23" hidden="1">#REF!</definedName>
    <definedName name="_120__123Graph_FMIMPMA_0" localSheetId="7" hidden="1">#REF!</definedName>
    <definedName name="_120__123Graph_FMIMPMA_0" localSheetId="8" hidden="1">#REF!</definedName>
    <definedName name="_120__123Graph_FMIMPMA_0" hidden="1">#REF!</definedName>
    <definedName name="_121__123Graph_BCHART_26" hidden="1">[40]H!$B$138:$H$138</definedName>
    <definedName name="_121__123Graph_XCHART_2" hidden="1">[42]IPC1988!$A$176:$A$182</definedName>
    <definedName name="_122__123Graph_BCHART_27" hidden="1">[40]K!$B$25:$D$25</definedName>
    <definedName name="_122__123Graph_XMIMPMA_0" localSheetId="11" hidden="1">#REF!</definedName>
    <definedName name="_122__123Graph_XMIMPMA_0" localSheetId="16" hidden="1">#REF!</definedName>
    <definedName name="_122__123Graph_XMIMPMA_0" localSheetId="17" hidden="1">#REF!</definedName>
    <definedName name="_122__123Graph_XMIMPMA_0" localSheetId="23" hidden="1">#REF!</definedName>
    <definedName name="_122__123Graph_XMIMPMA_0" localSheetId="7" hidden="1">#REF!</definedName>
    <definedName name="_122__123Graph_XMIMPMA_0" localSheetId="8" hidden="1">#REF!</definedName>
    <definedName name="_122__123Graph_XMIMPMA_0" hidden="1">#REF!</definedName>
    <definedName name="_123__123Graph_BCHART_28" hidden="1">[40]C!$I$9:$K$9</definedName>
    <definedName name="_123__123Graph_XR_BMONEY" localSheetId="11" hidden="1">#REF!</definedName>
    <definedName name="_123__123Graph_XR_BMONEY" localSheetId="16" hidden="1">#REF!</definedName>
    <definedName name="_123__123Graph_XR_BMONEY" localSheetId="17" hidden="1">#REF!</definedName>
    <definedName name="_123__123Graph_XR_BMONEY" localSheetId="23" hidden="1">#REF!</definedName>
    <definedName name="_123__123Graph_XR_BMONEY" localSheetId="7" hidden="1">#REF!</definedName>
    <definedName name="_123__123Graph_XR_BMONEY" localSheetId="8" hidden="1">#REF!</definedName>
    <definedName name="_123__123Graph_XR_BMONEY" hidden="1">#REF!</definedName>
    <definedName name="_1234graph_b" hidden="1">[43]GFS!$T$15:$V$15</definedName>
    <definedName name="_123Graph_A" localSheetId="17" hidden="1">[4]Market!#REF!</definedName>
    <definedName name="_123Graph_A" localSheetId="23" hidden="1">[4]Market!#REF!</definedName>
    <definedName name="_123Graph_A" localSheetId="24" hidden="1">[4]Market!#REF!</definedName>
    <definedName name="_123Graph_A" localSheetId="27" hidden="1">[4]Market!#REF!</definedName>
    <definedName name="_123Graph_A" hidden="1">[4]Market!#REF!</definedName>
    <definedName name="_123Graph_A1" localSheetId="11" hidden="1">#REF!</definedName>
    <definedName name="_123Graph_A1" localSheetId="16" hidden="1">#REF!</definedName>
    <definedName name="_123Graph_A1" localSheetId="17" hidden="1">#REF!</definedName>
    <definedName name="_123Graph_A1" localSheetId="23" hidden="1">#REF!</definedName>
    <definedName name="_123Graph_A1" localSheetId="7" hidden="1">#REF!</definedName>
    <definedName name="_123Graph_A1" localSheetId="8" hidden="1">#REF!</definedName>
    <definedName name="_123Graph_A1" hidden="1">#REF!</definedName>
    <definedName name="_123graph_b" localSheetId="11" hidden="1">[44]A!#REF!</definedName>
    <definedName name="_123graph_b" localSheetId="17" hidden="1">[44]A!#REF!</definedName>
    <definedName name="_123graph_b" localSheetId="23" hidden="1">[44]A!#REF!</definedName>
    <definedName name="_123graph_b" localSheetId="7" hidden="1">[44]A!#REF!</definedName>
    <definedName name="_123graph_b" localSheetId="8" hidden="1">[44]A!#REF!</definedName>
    <definedName name="_123graph_b" hidden="1">[44]A!#REF!</definedName>
    <definedName name="_123graph_bgfs.3" hidden="1">[43]GFS!$T$15:$V$15</definedName>
    <definedName name="_123Graph_BGFS.4" hidden="1">[43]GFS!$T$15:$V$15</definedName>
    <definedName name="_123GRAPH_BTAX1" hidden="1">[43]TAX!$V$22:$X$22</definedName>
    <definedName name="_123GRAPH_C" hidden="1">[43]GFS!$T$16:$V$16</definedName>
    <definedName name="_123GRAPH_CGFS.3" hidden="1">[43]GFS!$T$16:$V$16</definedName>
    <definedName name="_123Graph_CTAX1" hidden="1">[43]TAX!$V$23:$X$23</definedName>
    <definedName name="_123GRAPH_CTAX2" hidden="1">[43]TAX!$V$23:$X$23</definedName>
    <definedName name="_123GRAPH_D" hidden="1">[43]TAX!$V$24:$X$24</definedName>
    <definedName name="_123GRAPH_DTAX1" hidden="1">[43]TAX!$V$24:$X$24</definedName>
    <definedName name="_123Graph_E" hidden="1">[43]TAX!$V$26:$X$26</definedName>
    <definedName name="_123GRAPH_ETAX2" hidden="1">[43]TAX!$V$26:$X$26</definedName>
    <definedName name="_123GRAPH_F" hidden="1">[43]TAX!$V$26:$X$26</definedName>
    <definedName name="_123GRAPH_K" hidden="1">[43]TAX!$V$24:$X$24</definedName>
    <definedName name="_123GRAPH_X" hidden="1">[43]GFS!$T$6:$V$6</definedName>
    <definedName name="_123GRAPH_XGFS.1" hidden="1">[43]GFS!$T$6:$V$6</definedName>
    <definedName name="_123GRAPH_XGFS.3" hidden="1">[43]GFS!$T$6:$V$6</definedName>
    <definedName name="_123gRAPH_XTAX1" hidden="1">[43]TAX!$V$4:$X$4</definedName>
    <definedName name="_123GRAPH_XTAX2" hidden="1">[43]TAX!$V$4:$X$4</definedName>
    <definedName name="_124__123Graph_BCHART_29" hidden="1">[40]P!$C$103:$J$103</definedName>
    <definedName name="_129__123Graph_BCHART_3" hidden="1">[29]řady_sloupce!$X$20:$X$31</definedName>
    <definedName name="_12no" hidden="1">'[21]Dep fonct'!#REF!</definedName>
    <definedName name="_13__123Graph_ACHART_9" hidden="1">[29]řady_sloupce!$C$5:$C$9</definedName>
    <definedName name="_13__123Graph_BCHART_1" hidden="1">[33]A!$C$28:$AJ$28</definedName>
    <definedName name="_13__123Graph_BCHART_2" hidden="1">[33]A!$C$36:$AJ$36</definedName>
    <definedName name="_13__123Graph_CCHART_2" hidden="1">[33]A!$C$38:$AJ$38</definedName>
    <definedName name="_13__123Graph_XChart_2A" hidden="1">[30]CPIINDEX!$B$203:$B$310</definedName>
    <definedName name="_130__123Graph_BCHART_30" hidden="1">[40]M!$B$60:$I$60</definedName>
    <definedName name="_131__123Graph_BCHART_31" hidden="1">[40]M!$B$89:$I$89</definedName>
    <definedName name="_132__123Graph_BCHART_32" hidden="1">[40]H!$B$146:$C$146</definedName>
    <definedName name="_133__123Graph_BCHART_33" hidden="1">[40]K!$B$24:$E$24</definedName>
    <definedName name="_134__123Graph_BCHART_34" hidden="1">[38]grafy!#REF!</definedName>
    <definedName name="_134__123Graph_XREALEX_WAGE" hidden="1">[45]PRIVATE!#REF!</definedName>
    <definedName name="_135__123Graph_BCHART_35" hidden="1">[40]H!$B$173:$C$173</definedName>
    <definedName name="_136__123Graph_BCHART_36" hidden="1">[40]D!$B$112:$G$112</definedName>
    <definedName name="_137__123Graph_BCHART_37" hidden="1">[40]S!#REF!</definedName>
    <definedName name="_138__123Graph_BCHART_38" hidden="1">[40]F!$B$59:$I$59</definedName>
    <definedName name="_139__123Graph_BCHART_39" hidden="1">[40]D!$B$155:$G$155</definedName>
    <definedName name="_14__123Graph_ACHART_11" hidden="1">[29]řady_sloupce!$E$6:$E$47</definedName>
    <definedName name="_14__123Graph_BCHART_1" hidden="1">[29]řady_sloupce!$C$5:$C$40</definedName>
    <definedName name="_14__123Graph_BCHART_2" hidden="1">[33]A!$C$36:$AJ$36</definedName>
    <definedName name="_14__123Graph_BWB_ADJ_PRJ" hidden="1">[39]WB!$Q$257:$AK$257</definedName>
    <definedName name="_14__123Graph_XCHART_1" hidden="1">[33]A!$C$5:$AJ$5</definedName>
    <definedName name="_14__123Graph_XChart_3A" hidden="1">[30]CPIINDEX!$B$203:$B$310</definedName>
    <definedName name="_143__123Graph_BCHART_4" hidden="1">[29]řady_sloupce!$G$5:$G$43</definedName>
    <definedName name="_144__123Graph_BCHART_40" hidden="1">[38]grafy!#REF!</definedName>
    <definedName name="_145__123Graph_BCHART_41" hidden="1">[38]grafy!#REF!</definedName>
    <definedName name="_146__123Graph_BCHART_42" hidden="1">[38]grafy!#REF!</definedName>
    <definedName name="_15__123Graph_BCHART_10" hidden="1">[31]pracovni!$D$49:$D$65</definedName>
    <definedName name="_15__123Graph_CCHART_1" hidden="1">[33]A!$C$24:$AJ$24</definedName>
    <definedName name="_15__123Graph_XCHART_2" hidden="1">[33]A!$C$39:$AJ$39</definedName>
    <definedName name="_15__123Graph_XChart_4A" hidden="1">[30]CPIINDEX!$B$239:$B$298</definedName>
    <definedName name="_151__123Graph_BCHART_5" hidden="1">[31]pracovni!$G$95:$G$111</definedName>
    <definedName name="_156__123Graph_BCHART_6" hidden="1">[29]řady_sloupce!$B$2:$B$17</definedName>
    <definedName name="_16__123Graph_ACHART_12" hidden="1">[34]pracovni!$AL$111:$AL$117</definedName>
    <definedName name="_16__123Graph_BCHART_11" hidden="1">[29]řady_sloupce!$K$6:$K$47</definedName>
    <definedName name="_16__123Graph_CCHART_2" hidden="1">[33]A!$C$38:$AJ$38</definedName>
    <definedName name="_160__123Graph_BCHART_7" hidden="1">[29]řady_sloupce!$B$3:$B$14</definedName>
    <definedName name="_165__123Graph_BCHART_8" hidden="1">[29]řady_sloupce!$C$6:$C$22</definedName>
    <definedName name="_165_0ju" localSheetId="11" hidden="1">#REF!</definedName>
    <definedName name="_165_0ju" localSheetId="16" hidden="1">#REF!</definedName>
    <definedName name="_165_0ju" localSheetId="17" hidden="1">#REF!</definedName>
    <definedName name="_165_0ju" localSheetId="23" hidden="1">#REF!</definedName>
    <definedName name="_165_0ju" localSheetId="7" hidden="1">#REF!</definedName>
    <definedName name="_165_0ju" localSheetId="8" hidden="1">#REF!</definedName>
    <definedName name="_165_0ju" hidden="1">#REF!</definedName>
    <definedName name="_17__123Graph_BCHART_12" hidden="1">[34]pracovni!$AN$111:$AN$117</definedName>
    <definedName name="_17__123Graph_XCHART_1" hidden="1">[33]A!$C$5:$AJ$5</definedName>
    <definedName name="_170__123Graph_BCHART_9" hidden="1">[29]řady_sloupce!$D$5:$D$9</definedName>
    <definedName name="_175__123Graph_CCHART_1" hidden="1">[29]řady_sloupce!$C$7:$S$7</definedName>
    <definedName name="_18__123Graph_ACHART_13" hidden="1">[36]D!$H$184:$H$184</definedName>
    <definedName name="_18__123Graph_BCHART_13" hidden="1">[36]D!$E$150:$E$161</definedName>
    <definedName name="_18__123Graph_XChart_1A" hidden="1">[32]CPIINDEX!$B$263:$B$310</definedName>
    <definedName name="_18__123Graph_XCHART_2" hidden="1">[33]A!$C$39:$AJ$39</definedName>
    <definedName name="_180__123Graph_CCHART_10" hidden="1">[31]pracovni!$G$49:$G$62</definedName>
    <definedName name="_182__123Graph_CCHART_11" hidden="1">[34]nezaměstnaní!$N$145:$N$176</definedName>
    <definedName name="_183__123Graph_CCHART_12" hidden="1">[37]H!$B$47:$G$47</definedName>
    <definedName name="_185__123Graph_CCHART_13" hidden="1">[36]D!$F$150:$F$161</definedName>
    <definedName name="_186__123Graph_CCHART_14" hidden="1">[37]H!$B$47:$G$47</definedName>
    <definedName name="_187__123Graph_CCHART_17" hidden="1">[38]grafy!#REF!</definedName>
    <definedName name="_188__123Graph_CCHART_18" hidden="1">[38]grafy!#REF!</definedName>
    <definedName name="_189__123Graph_CCHART_19" hidden="1">[40]H!$B$81:$G$81</definedName>
    <definedName name="_19__123Graph_ACHART_14" hidden="1">[40]D!$E$58:$E$64</definedName>
    <definedName name="_19__123Graph_BCHART_2" hidden="1">[29]řady_sloupce!$I$5:$I$43</definedName>
    <definedName name="_194__123Graph_CCHART_2" hidden="1">[29]řady_sloupce!#REF!</definedName>
    <definedName name="_195__123Graph_CCHART_20" hidden="1">[40]A!$B$12:$H$12</definedName>
    <definedName name="_196__123Graph_CCHART_22" hidden="1">'[38] data'!$G$30:$G$71</definedName>
    <definedName name="_197__123Graph_CCHART_23" hidden="1">[40]S!#REF!</definedName>
    <definedName name="_198__123Graph_CCHART_24" hidden="1">[40]U!$C$6:$E$6</definedName>
    <definedName name="_199__123Graph_CCHART_25" hidden="1">[40]U!$B$12:$D$12</definedName>
    <definedName name="_2___123Graph_AChart_2A" hidden="1">[9]CPIINDEX!$K$203:$K$304</definedName>
    <definedName name="_2__123Graph_ACHART_10" hidden="1">[31]pracovni!$E$49:$E$62</definedName>
    <definedName name="_2__123Graph_AChart_1A" hidden="1">[32]CPIINDEX!$O$263:$O$310</definedName>
    <definedName name="_2__123Graph_AChart_2A" hidden="1">[30]CPIINDEX!$K$203:$K$304</definedName>
    <definedName name="_2__123Graph_ACHART_8" localSheetId="11" hidden="1">#REF!</definedName>
    <definedName name="_2__123Graph_ACHART_8" localSheetId="16" hidden="1">#REF!</definedName>
    <definedName name="_2__123Graph_ACHART_8" localSheetId="17" hidden="1">#REF!</definedName>
    <definedName name="_2__123Graph_ACHART_8" localSheetId="23" hidden="1">#REF!</definedName>
    <definedName name="_2__123Graph_ACHART_8" localSheetId="7" hidden="1">#REF!</definedName>
    <definedName name="_2__123Graph_ACHART_8" localSheetId="8" hidden="1">#REF!</definedName>
    <definedName name="_2__123Graph_ACHART_8" hidden="1">#REF!</definedName>
    <definedName name="_2__123Graph_ADEV_EMPL" localSheetId="11" hidden="1">'[46]Time series'!#REF!</definedName>
    <definedName name="_2__123Graph_ADEV_EMPL" localSheetId="17" hidden="1">'[46]Time series'!#REF!</definedName>
    <definedName name="_2__123Graph_ADEV_EMPL" localSheetId="23" hidden="1">'[46]Time series'!#REF!</definedName>
    <definedName name="_2__123Graph_ADEV_EMPL" localSheetId="7" hidden="1">'[46]Time series'!#REF!</definedName>
    <definedName name="_2__123Graph_ADEV_EMPL" localSheetId="8" hidden="1">'[46]Time series'!#REF!</definedName>
    <definedName name="_2__123Graph_ADEV_EMPL" hidden="1">'[46]Time series'!#REF!</definedName>
    <definedName name="_2__123Graph_BCHART_1A" hidden="1">[18]data!$K$13:$K$91</definedName>
    <definedName name="_20__123Graph_ACHART_15" hidden="1">[38]grafy!$T$105:$T$121</definedName>
    <definedName name="_20__123Graph_BCHART_3" hidden="1">[29]řady_sloupce!$X$20:$X$31</definedName>
    <definedName name="_20__123Graph_BWB_ADJ_PRJ" hidden="1">[39]WB!$Q$257:$AK$257</definedName>
    <definedName name="_20__123Graph_XChart_2A" hidden="1">[32]CPIINDEX!$B$203:$B$310</definedName>
    <definedName name="_200__123Graph_CCHART_26" hidden="1">[40]H!$B$139:$H$139</definedName>
    <definedName name="_201__123Graph_CCHART_27" hidden="1">[40]K!$B$26:$D$26</definedName>
    <definedName name="_202__123Graph_CCHART_28" hidden="1">[40]C!$I$10:$K$10</definedName>
    <definedName name="_203__123Graph_CCHART_29" hidden="1">'[38] data'!$G$54:$G$67</definedName>
    <definedName name="_207__123Graph_CCHART_3" hidden="1">[29]řady_sloupce!$Y$20:$Y$31</definedName>
    <definedName name="_208__123Graph_CCHART_31" hidden="1">'[38] data'!#REF!</definedName>
    <definedName name="_209__123Graph_CCHART_32" hidden="1">[40]H!$B$147:$C$147</definedName>
    <definedName name="_21__123Graph_ACHART_16" hidden="1">[40]D!$C$87:$C$90</definedName>
    <definedName name="_21__123Graph_BCHART_4" hidden="1">[29]řady_sloupce!$G$5:$G$43</definedName>
    <definedName name="_21__123Graph_BWB_ADJ_PRJ" hidden="1">[39]WB!$Q$257:$AK$257</definedName>
    <definedName name="_21__123Graph_CCHART_1" hidden="1">[33]A!$C$24:$AJ$24</definedName>
    <definedName name="_210__123Graph_CCHART_33" hidden="1">[40]K!$B$25:$E$25</definedName>
    <definedName name="_211__123Graph_CCHART_35" hidden="1">[40]H!$B$174:$C$174</definedName>
    <definedName name="_212__123Graph_CCHART_36" hidden="1">[40]D!$B$113:$G$113</definedName>
    <definedName name="_213__123Graph_CCHART_37" hidden="1">[40]S!#REF!</definedName>
    <definedName name="_214__123Graph_CCHART_38" hidden="1">[40]F!$B$60:$I$60</definedName>
    <definedName name="_215__123Graph_CCHART_39" hidden="1">[40]D!$B$156:$G$156</definedName>
    <definedName name="_22__123Graph_ACHART_17" hidden="1">[38]grafy!#REF!</definedName>
    <definedName name="_22__123Graph_BCHART_5" hidden="1">[31]pracovni!$G$95:$G$111</definedName>
    <definedName name="_22__123Graph_CCHART_1" hidden="1">[33]A!$C$24:$AJ$24</definedName>
    <definedName name="_22__123Graph_CCHART_2" hidden="1">[33]A!$C$38:$AJ$38</definedName>
    <definedName name="_22__123Graph_XChart_3A" hidden="1">[32]CPIINDEX!$B$203:$B$310</definedName>
    <definedName name="_220__123Graph_CCHART_4" hidden="1">[29]řady_sloupce!$T$9:$T$21</definedName>
    <definedName name="_221__123Graph_CCHART_41" hidden="1">[38]grafy!#REF!</definedName>
    <definedName name="_222__123Graph_CCHART_42" hidden="1">[38]grafy!$X$124:$X$126</definedName>
    <definedName name="_226__123Graph_CCHART_5" hidden="1">[29]řady_sloupce!$G$10:$G$25</definedName>
    <definedName name="_23__123Graph_ACHART_18" hidden="1">[40]H!$G$79:$G$82</definedName>
    <definedName name="_23__123Graph_BCHART_6" hidden="1">[29]řady_sloupce!$B$2:$B$17</definedName>
    <definedName name="_23__123Graph_CCHART_2" hidden="1">[33]A!$C$38:$AJ$38</definedName>
    <definedName name="_23__123Graph_XCHART_1" hidden="1">[33]A!$C$5:$AJ$5</definedName>
    <definedName name="_231__123Graph_CCHART_6" hidden="1">[29]řady_sloupce!$E$2:$E$14</definedName>
    <definedName name="_235__123Graph_CCHART_7" hidden="1">[29]řady_sloupce!$E$3:$E$14</definedName>
    <definedName name="_238__123Graph_CCHART_8" hidden="1">[47]diferencial!$E$257:$E$381</definedName>
    <definedName name="_24__123Graph_ACHART_1" hidden="1">[42]IPC1988!$C$176:$C$182</definedName>
    <definedName name="_24__123Graph_ACHART_19" hidden="1">[40]H!$B$79:$G$79</definedName>
    <definedName name="_24__123Graph_BCHART_7" hidden="1">[29]řady_sloupce!$B$3:$B$14</definedName>
    <definedName name="_24__123Graph_XCHART_1" hidden="1">[33]A!$C$5:$AJ$5</definedName>
    <definedName name="_24__123Graph_XCHART_2" hidden="1">[33]A!$C$39:$AJ$39</definedName>
    <definedName name="_24__123Graph_XChart_4A" hidden="1">[32]CPIINDEX!$B$239:$B$298</definedName>
    <definedName name="_241__123Graph_CCHART_9" hidden="1">[47]sazby!$E$507:$E$632</definedName>
    <definedName name="_245__123Graph_DCHART_1" hidden="1">[29]řady_sloupce!$C$8:$S$8</definedName>
    <definedName name="_25__123Graph_ACHART_2" hidden="1">[42]IPC1988!$B$176:$B$182</definedName>
    <definedName name="_25__123Graph_BCHART_8" hidden="1">[29]řady_sloupce!$C$6:$C$22</definedName>
    <definedName name="_25__123Graph_XCHART_2" hidden="1">[33]A!$C$39:$AJ$39</definedName>
    <definedName name="_250__123Graph_DCHART_10" hidden="1">[31]pracovni!$F$49:$F$65</definedName>
    <definedName name="_251__123Graph_DCHART_11" hidden="1">[40]O!$B$19:$H$19</definedName>
    <definedName name="_252__123Graph_DCHART_12" hidden="1">[37]H!$B$48:$G$48</definedName>
    <definedName name="_254__123Graph_DCHART_13" hidden="1">[36]D!$G$150:$G$161</definedName>
    <definedName name="_255__123Graph_DCHART_14" hidden="1">[37]H!$B$48:$G$48</definedName>
    <definedName name="_256__123Graph_DCHART_17" hidden="1">[38]grafy!#REF!</definedName>
    <definedName name="_257__123Graph_DCHART_19" hidden="1">[40]H!$B$82:$G$82</definedName>
    <definedName name="_26__123Graph_BCHART_9" hidden="1">[29]řady_sloupce!$D$5:$D$9</definedName>
    <definedName name="_262__123Graph_DCHART_2" hidden="1">[29]řady_sloupce!$F$20:$AI$20</definedName>
    <definedName name="_263__123Graph_DCHART_20" hidden="1">[40]A!$B$13:$H$13</definedName>
    <definedName name="_264__123Graph_DCHART_23" hidden="1">[40]S!#REF!</definedName>
    <definedName name="_265__123Graph_DCHART_24" hidden="1">'[38] data'!$DS$54:$DS$66</definedName>
    <definedName name="_266__123Graph_DCHART_26" hidden="1">[40]H!$B$140:$H$140</definedName>
    <definedName name="_267__123Graph_DCHART_27" hidden="1">[40]K!$B$27:$D$27</definedName>
    <definedName name="_27__123Graph_CCHART_1" hidden="1">[29]řady_sloupce!$C$7:$S$7</definedName>
    <definedName name="_271__123Graph_DCHART_3" hidden="1">[29]řady_sloupce!$Z$20:$Z$31</definedName>
    <definedName name="_272__123Graph_DCHART_32" hidden="1">[40]H!$B$148:$C$148</definedName>
    <definedName name="_273__123Graph_DCHART_33" hidden="1">[40]K!$B$26:$E$26</definedName>
    <definedName name="_274__123Graph_DCHART_35" hidden="1">[40]H!$B$175:$C$175</definedName>
    <definedName name="_275__123Graph_DCHART_36" hidden="1">[40]D!$B$114:$G$114</definedName>
    <definedName name="_276__123Graph_DCHART_37" hidden="1">[40]S!#REF!</definedName>
    <definedName name="_277__123Graph_DCHART_38" hidden="1">[40]F!$B$61:$I$61</definedName>
    <definedName name="_278__123Graph_DCHART_39" hidden="1">[40]D!$B$157:$G$157</definedName>
    <definedName name="_28__123Graph_CCHART_10" hidden="1">[31]pracovni!$G$49:$G$62</definedName>
    <definedName name="_280__123Graph_DCHART_4" hidden="1">'[34]produkt a mzda'!$R$4:$R$32</definedName>
    <definedName name="_281__123Graph_DCHART_5" hidden="1">[37]F!#REF!</definedName>
    <definedName name="_286__123Graph_DCHART_6" hidden="1">[29]řady_sloupce!$D$2:$D$17</definedName>
    <definedName name="_29__123Graph_ACHART_2" hidden="1">[29]řady_sloupce!$E$5:$E$43</definedName>
    <definedName name="_29__123Graph_CCHART_11" hidden="1">[34]nezaměstnaní!$N$145:$N$176</definedName>
    <definedName name="_290__123Graph_DCHART_7" hidden="1">[29]řady_sloupce!$D$3:$D$14</definedName>
    <definedName name="_291__123Graph_DCHART_8" hidden="1">[37]G!$F$5:$F$9</definedName>
    <definedName name="_295__123Graph_DCHART_9" hidden="1">[47]sazby!$F$507:$F$632</definedName>
    <definedName name="_299__123Graph_ECHART_1" hidden="1">[29]řady_sloupce!$C$9:$S$9</definedName>
    <definedName name="_3___123Graph_AChart_3A" hidden="1">[9]CPIINDEX!$O$203:$O$304</definedName>
    <definedName name="_3__123Graph_ACHART_1" hidden="1">[33]A!$C$31:$AJ$31</definedName>
    <definedName name="_3__123Graph_ACHART_11" hidden="1">[29]řady_sloupce!$E$6:$E$47</definedName>
    <definedName name="_3__123Graph_AChart_3A" hidden="1">[30]CPIINDEX!$O$203:$O$304</definedName>
    <definedName name="_3__123Graph_AGROWTH_CPI" hidden="1">[48]Data!#REF!</definedName>
    <definedName name="_3__123Graph_BCHART_8" localSheetId="11" hidden="1">#REF!</definedName>
    <definedName name="_3__123Graph_BCHART_8" localSheetId="16" hidden="1">#REF!</definedName>
    <definedName name="_3__123Graph_BCHART_8" localSheetId="17" hidden="1">#REF!</definedName>
    <definedName name="_3__123Graph_BCHART_8" localSheetId="23" hidden="1">#REF!</definedName>
    <definedName name="_3__123Graph_BCHART_8" localSheetId="7" hidden="1">#REF!</definedName>
    <definedName name="_3__123Graph_BCHART_8" localSheetId="8" hidden="1">#REF!</definedName>
    <definedName name="_3__123Graph_BCHART_8" hidden="1">#REF!</definedName>
    <definedName name="_3__123Graph_BDEV_EMPL" localSheetId="11" hidden="1">'[46]Time series'!#REF!</definedName>
    <definedName name="_3__123Graph_BDEV_EMPL" localSheetId="17" hidden="1">'[46]Time series'!#REF!</definedName>
    <definedName name="_3__123Graph_BDEV_EMPL" localSheetId="23" hidden="1">'[46]Time series'!#REF!</definedName>
    <definedName name="_3__123Graph_BDEV_EMPL" localSheetId="7" hidden="1">'[46]Time series'!#REF!</definedName>
    <definedName name="_3__123Graph_BDEV_EMPL" localSheetId="8" hidden="1">'[46]Time series'!#REF!</definedName>
    <definedName name="_3__123Graph_BDEV_EMPL" hidden="1">'[46]Time series'!#REF!</definedName>
    <definedName name="_3__123Graph_XCHART_1A" hidden="1">[18]data!$B$13:$B$91</definedName>
    <definedName name="_30__123Graph_ACHART_20" hidden="1">[40]A!$B$10:$H$10</definedName>
    <definedName name="_30__123Graph_CCHART_13" hidden="1">[36]D!$F$150:$F$161</definedName>
    <definedName name="_301__123Graph_ECHART_10" hidden="1">'[34]PH a mzda'!$R$226:$R$235</definedName>
    <definedName name="_302__123Graph_ECHART_13" hidden="1">[37]H!$B$49:$G$49</definedName>
    <definedName name="_303__123Graph_ECHART_14" hidden="1">[37]H!$B$49:$G$49</definedName>
    <definedName name="_308__123Graph_ECHART_2" hidden="1">[29]řady_sloupce!#REF!</definedName>
    <definedName name="_309__123Graph_ECHART_20" hidden="1">[40]A!$B$17:$H$17</definedName>
    <definedName name="_31__123Graph_ACHART_21" hidden="1">'[38] data'!$F$17:$F$68</definedName>
    <definedName name="_31__123Graph_CCHART_2" hidden="1">[29]řady_sloupce!#REF!</definedName>
    <definedName name="_310__123Graph_ECHART_23" hidden="1">[40]S!#REF!</definedName>
    <definedName name="_311__123Graph_ECHART_26" hidden="1">[40]H!$B$143:$H$143</definedName>
    <definedName name="_312__123Graph_ECHART_27" hidden="1">[40]K!$B$28:$D$28</definedName>
    <definedName name="_313__123Graph_ECHART_3" hidden="1">[37]D!$C$9:$E$9</definedName>
    <definedName name="_314__123Graph_ECHART_32" hidden="1">[40]H!$B$149:$C$149</definedName>
    <definedName name="_315__123Graph_ECHART_33" hidden="1">[40]K!$B$27:$E$27</definedName>
    <definedName name="_316__123Graph_ECHART_37" hidden="1">[40]S!#REF!</definedName>
    <definedName name="_317__123Graph_ECHART_38" hidden="1">[40]F!$B$18:$I$18</definedName>
    <definedName name="_318__123Graph_ECHART_4" hidden="1">[37]E!$C$9:$E$9</definedName>
    <definedName name="_32__123Graph_ACHART_22" hidden="1">[40]C!$E$57:$E$63</definedName>
    <definedName name="_32__123Graph_CCHART_3" hidden="1">[29]řady_sloupce!$Y$20:$Y$31</definedName>
    <definedName name="_322__123Graph_ECHART_5" hidden="1">[29]řady_sloupce!$E$10:$E$25</definedName>
    <definedName name="_323__123Graph_ECHART_6" hidden="1">[37]F!#REF!</definedName>
    <definedName name="_327__123Graph_ECHART_7" hidden="1">[29]řady_sloupce!$G$3:$G$14</definedName>
    <definedName name="_33__123Graph_ACHART_23" hidden="1">[40]S!#REF!</definedName>
    <definedName name="_33__123Graph_CCHART_4" hidden="1">[29]řady_sloupce!$T$9:$T$21</definedName>
    <definedName name="_332__123Graph_ECHART_9" hidden="1">[31]pracovni!$F$29:$F$45</definedName>
    <definedName name="_334__123Graph_FCHART_10" hidden="1">'[34]PH a mzda'!$H$226:$H$235</definedName>
    <definedName name="_335__123Graph_FCHART_13" hidden="1">[37]H!#REF!</definedName>
    <definedName name="_336__123Graph_FCHART_14" hidden="1">[37]H!#REF!</definedName>
    <definedName name="_34__123Graph_ACHART_24" hidden="1">[40]U!$C$4:$E$4</definedName>
    <definedName name="_34__123Graph_CCHART_5" hidden="1">[29]řady_sloupce!$G$10:$G$25</definedName>
    <definedName name="_341__123Graph_FCHART_2" hidden="1">[29]řady_sloupce!$D$9:$D$24</definedName>
    <definedName name="_342__123Graph_FCHART_23" hidden="1">[40]S!#REF!</definedName>
    <definedName name="_343__123Graph_FCHART_27" hidden="1">[40]K!$B$29:$D$29</definedName>
    <definedName name="_344__123Graph_FCHART_3" hidden="1">[37]D!$C$10:$E$10</definedName>
    <definedName name="_345__123Graph_FCHART_33" hidden="1">[40]K!$B$28:$E$28</definedName>
    <definedName name="_346__123Graph_FCHART_37" hidden="1">[40]S!#REF!</definedName>
    <definedName name="_347__123Graph_FCHART_4" hidden="1">[37]E!$C$10:$E$10</definedName>
    <definedName name="_348__123Graph_FCHART_5" hidden="1">[37]F!#REF!</definedName>
    <definedName name="_35__123Graph_ACHART_25" hidden="1">[40]U!$B$10:$D$10</definedName>
    <definedName name="_35__123Graph_CCHART_6" hidden="1">[29]řady_sloupce!$E$2:$E$14</definedName>
    <definedName name="_352__123Graph_FCHART_7" hidden="1">[29]řady_sloupce!$F$3:$F$14</definedName>
    <definedName name="_353__123Graph_LBL_ACHART_23" hidden="1">[40]S!#REF!</definedName>
    <definedName name="_354__123Graph_LBL_ACHART_24" hidden="1">[40]U!$C$4:$E$4</definedName>
    <definedName name="_355__123Graph_LBL_ACHART_26" hidden="1">[40]H!$B$137:$H$137</definedName>
    <definedName name="_356__123Graph_LBL_ACHART_28" hidden="1">[40]C!$I$8:$K$8</definedName>
    <definedName name="_357__123Graph_LBL_ACHART_3" hidden="1">[37]D!$C$5:$I$5</definedName>
    <definedName name="_358__123Graph_LBL_ACHART_31" hidden="1">[40]M!$B$88:$I$88</definedName>
    <definedName name="_359__123Graph_LBL_ACHART_36" hidden="1">[40]D!$B$111:$G$111</definedName>
    <definedName name="_36__123Graph_ACHART_26" hidden="1">[40]H!$B$137:$H$137</definedName>
    <definedName name="_36__123Graph_CCHART_7" hidden="1">[29]řady_sloupce!$E$3:$E$14</definedName>
    <definedName name="_360__123Graph_LBL_ACHART_37" hidden="1">[40]S!#REF!</definedName>
    <definedName name="_361__123Graph_LBL_ACHART_39" hidden="1">[40]D!$B$154:$G$154</definedName>
    <definedName name="_362__123Graph_LBL_ACHART_4" hidden="1">[37]E!$C$5:$I$5</definedName>
    <definedName name="_363__123Graph_LBL_ACHART_6" hidden="1">[37]F!#REF!</definedName>
    <definedName name="_364__123Graph_LBL_BCHART_23" hidden="1">[40]S!#REF!</definedName>
    <definedName name="_365__123Graph_LBL_BCHART_24" hidden="1">[40]U!$C$5:$E$5</definedName>
    <definedName name="_366__123Graph_LBL_BCHART_28" hidden="1">[40]C!$I$9:$K$9</definedName>
    <definedName name="_367__123Graph_LBL_BCHART_3" hidden="1">[37]D!$C$6:$I$6</definedName>
    <definedName name="_368__123Graph_LBL_BCHART_31" hidden="1">[40]M!$B$89:$I$89</definedName>
    <definedName name="_369__123Graph_LBL_BCHART_32" hidden="1">[40]H!$F$146:$H$146</definedName>
    <definedName name="_37__123Graph_ACHART_27" hidden="1">[40]K!$B$24:$D$24</definedName>
    <definedName name="_37__123Graph_ACPI_ER_LOG" hidden="1">[49]ER!#REF!</definedName>
    <definedName name="_37__123Graph_CCHART_8" hidden="1">[47]diferencial!$E$257:$E$381</definedName>
    <definedName name="_370__123Graph_LBL_BCHART_36" hidden="1">[40]D!$B$112:$G$112</definedName>
    <definedName name="_371__123Graph_LBL_BCHART_37" hidden="1">[40]S!#REF!</definedName>
    <definedName name="_372__123Graph_LBL_BCHART_39" hidden="1">[40]D!$B$155:$G$155</definedName>
    <definedName name="_373__123Graph_LBL_BCHART_4" hidden="1">[37]E!$C$6:$I$6</definedName>
    <definedName name="_374__123Graph_LBL_BCHART_6" hidden="1">[37]F!#REF!</definedName>
    <definedName name="_375__123Graph_LBL_CCHART_1" hidden="1">[40]A!$B$17:$H$17</definedName>
    <definedName name="_376__123Graph_LBL_CCHART_24" hidden="1">[40]U!$C$6:$E$6</definedName>
    <definedName name="_377__123Graph_LBL_CCHART_26" hidden="1">[40]H!$B$139:$H$139</definedName>
    <definedName name="_378__123Graph_LBL_CCHART_28" hidden="1">[40]C!$I$10:$K$10</definedName>
    <definedName name="_379__123Graph_LBL_CCHART_32" hidden="1">[40]H!$F$147:$H$147</definedName>
    <definedName name="_38__123Graph_ACHART_28" hidden="1">[40]C!$I$8:$K$8</definedName>
    <definedName name="_38__123Graph_CCHART_9" hidden="1">[47]sazby!$E$507:$E$632</definedName>
    <definedName name="_380__123Graph_LBL_CCHART_36" hidden="1">[40]D!$B$113:$G$113</definedName>
    <definedName name="_381__123Graph_LBL_CCHART_39" hidden="1">[40]D!$B$156:$G$156</definedName>
    <definedName name="_382__123Graph_LBL_CCHART_6" hidden="1">[37]F!#REF!</definedName>
    <definedName name="_383__123Graph_LBL_DCHART_11" hidden="1">[40]O!$B$19:$H$19</definedName>
    <definedName name="_384__123Graph_LBL_DCHART_20" hidden="1">[40]A!#REF!</definedName>
    <definedName name="_385__123Graph_LBL_DCHART_23" hidden="1">[40]S!#REF!</definedName>
    <definedName name="_386__123Graph_LBL_DCHART_32" hidden="1">[40]H!$F$148:$H$148</definedName>
    <definedName name="_387__123Graph_LBL_DCHART_36" hidden="1">[40]D!$B$114:$G$114</definedName>
    <definedName name="_388__123Graph_LBL_DCHART_39" hidden="1">[40]D!$B$157:$G$157</definedName>
    <definedName name="_389__123Graph_LBL_ECHART_20" hidden="1">[40]A!$B$17:$H$17</definedName>
    <definedName name="_39__123Graph_ACHART_29" hidden="1">[40]P!$C$102:$J$102</definedName>
    <definedName name="_39__123Graph_DCHART_1" hidden="1">[29]řady_sloupce!$C$8:$S$8</definedName>
    <definedName name="_390__123Graph_LBL_ECHART_26" hidden="1">[40]H!$B$143:$H$143</definedName>
    <definedName name="_391__123Graph_LBL_ECHART_38" hidden="1">[40]F!$B$18:$I$18</definedName>
    <definedName name="_392__123Graph_LBL_ECHART_9" hidden="1">[40]F!$B$18:$I$18</definedName>
    <definedName name="_393__123Graph_LBL_FCHART_3" hidden="1">[37]D!$C$10:$I$10</definedName>
    <definedName name="_394__123Graph_LBL_FCHART_4" hidden="1">[37]E!$C$10:$I$10</definedName>
    <definedName name="_399__123Graph_XCHART_1" hidden="1">[29]řady_sloupce!$A$5:$A$40</definedName>
    <definedName name="_4___123Graph_AChart_4A" hidden="1">[9]CPIINDEX!$O$239:$O$298</definedName>
    <definedName name="_4__123Graph_ACHART_1" hidden="1">[33]A!$C$31:$AJ$31</definedName>
    <definedName name="_4__123Graph_ACHART_12" hidden="1">[34]pracovni!$AL$111:$AL$117</definedName>
    <definedName name="_4__123Graph_ACHART_2" hidden="1">[33]A!$C$31:$AJ$31</definedName>
    <definedName name="_4__123Graph_AChart_2A" hidden="1">[32]CPIINDEX!$K$203:$K$304</definedName>
    <definedName name="_4__123Graph_AChart_4A" hidden="1">[30]CPIINDEX!$O$239:$O$298</definedName>
    <definedName name="_4__123Graph_CCHART_8" localSheetId="11" hidden="1">#REF!</definedName>
    <definedName name="_4__123Graph_CCHART_8" localSheetId="16" hidden="1">#REF!</definedName>
    <definedName name="_4__123Graph_CCHART_8" localSheetId="17" hidden="1">#REF!</definedName>
    <definedName name="_4__123Graph_CCHART_8" localSheetId="23" hidden="1">#REF!</definedName>
    <definedName name="_4__123Graph_CCHART_8" localSheetId="7" hidden="1">#REF!</definedName>
    <definedName name="_4__123Graph_CCHART_8" localSheetId="8" hidden="1">#REF!</definedName>
    <definedName name="_4__123Graph_CCHART_8" hidden="1">#REF!</definedName>
    <definedName name="_4__123Graph_CDEV_EMPL" localSheetId="11" hidden="1">'[46]Time series'!#REF!</definedName>
    <definedName name="_4__123Graph_CDEV_EMPL" localSheetId="17" hidden="1">'[46]Time series'!#REF!</definedName>
    <definedName name="_4__123Graph_CDEV_EMPL" localSheetId="23" hidden="1">'[46]Time series'!#REF!</definedName>
    <definedName name="_4__123Graph_CDEV_EMPL" localSheetId="7" hidden="1">'[46]Time series'!#REF!</definedName>
    <definedName name="_4__123Graph_CDEV_EMPL" localSheetId="8" hidden="1">'[46]Time series'!#REF!</definedName>
    <definedName name="_4__123Graph_CDEV_EMPL" hidden="1">'[46]Time series'!#REF!</definedName>
    <definedName name="_40__123Graph_DCHART_10" hidden="1">[31]pracovni!$F$49:$F$65</definedName>
    <definedName name="_404__123Graph_XCHART_10" hidden="1">[31]pracovni!$A$49:$A$65</definedName>
    <definedName name="_408__123Graph_XCHART_11" hidden="1">[29]řady_sloupce!$B$6:$B$47</definedName>
    <definedName name="_41__123Graph_DCHART_13" hidden="1">[36]D!$G$150:$G$161</definedName>
    <definedName name="_410__123Graph_XCHART_13" hidden="1">[36]D!$D$150:$D$161</definedName>
    <definedName name="_411__123Graph_XCHART_14" hidden="1">[40]D!$A$58:$A$64</definedName>
    <definedName name="_412__123Graph_XCHART_15" hidden="1">[38]grafy!$S$105:$S$121</definedName>
    <definedName name="_413__123Graph_XCHART_16" hidden="1">[38]grafy!#REF!</definedName>
    <definedName name="_414__123Graph_XCHART_17" hidden="1">[38]grafy!#REF!</definedName>
    <definedName name="_415__123Graph_XCHART_18" hidden="1">[40]H!$A$79:$A$82</definedName>
    <definedName name="_416__123Graph_XCHART_19" hidden="1">[40]H!$B$78:$H$78</definedName>
    <definedName name="_42__123Graph_DCHART_2" hidden="1">[29]řady_sloupce!$F$20:$AI$20</definedName>
    <definedName name="_421__123Graph_XCHART_2" hidden="1">[29]řady_sloupce!$A$5:$A$43</definedName>
    <definedName name="_422__123Graph_XCHART_20" hidden="1">[37]P!$J$39:$J$44</definedName>
    <definedName name="_423__123Graph_XCHART_22" hidden="1">[40]C!$A$57:$A$63</definedName>
    <definedName name="_424__123Graph_XCHART_23" hidden="1">'[38] data'!$A$30:$A$71</definedName>
    <definedName name="_425__123Graph_XCHART_24" hidden="1">'[38] data'!$DM$54:$DM$66</definedName>
    <definedName name="_426__123Graph_XCHART_25" hidden="1">[40]U!$B$3:$D$3</definedName>
    <definedName name="_427__123Graph_XCHART_26" hidden="1">'[38] data'!$A$54:$A$67</definedName>
    <definedName name="_428__123Graph_XCHART_27" hidden="1">'[38] data'!$A$54:$A$67</definedName>
    <definedName name="_429__123Graph_XCHART_28" hidden="1">'[38] data'!$A$66:$A$67</definedName>
    <definedName name="_43__123Graph_DCHART_3" hidden="1">[29]řady_sloupce!$Z$20:$Z$31</definedName>
    <definedName name="_430__123Graph_XCHART_29" hidden="1">'[38] data'!$A$54:$A$67</definedName>
    <definedName name="_434__123Graph_XCHART_3" hidden="1">[29]řady_sloupce!$A$5:$A$40</definedName>
    <definedName name="_435__123Graph_XCHART_30" hidden="1">'[38] data'!$A$54:$A$71</definedName>
    <definedName name="_436__123Graph_XCHART_31" hidden="1">[40]M!$B$87:$I$87</definedName>
    <definedName name="_437__123Graph_XCHART_33" hidden="1">[38]grafy!$AE$74:$AE$75</definedName>
    <definedName name="_438__123Graph_XCHART_34" hidden="1">[38]grafy!#REF!</definedName>
    <definedName name="_439__123Graph_XCHART_35" hidden="1">[38]grafy!$N$299:$N$300</definedName>
    <definedName name="_44__123Graph_ACHART_3" hidden="1">[29]řady_sloupce!$D$5:$D$40</definedName>
    <definedName name="_44__123Graph_DCHART_4" hidden="1">'[34]produkt a mzda'!$R$4:$R$32</definedName>
    <definedName name="_440__123Graph_XCHART_39" hidden="1">'[38] data'!$A$53:$A$70</definedName>
    <definedName name="_444__123Graph_XCHART_4" hidden="1">[29]řady_sloupce!$A$5:$A$43</definedName>
    <definedName name="_445__123Graph_XCHART_41" hidden="1">[38]grafy!#REF!</definedName>
    <definedName name="_446__123Graph_XCHART_42" hidden="1">[38]grafy!$T$124:$T$126</definedName>
    <definedName name="_448__123Graph_XCHART_5" hidden="1">[36]C!$G$121:$G$138</definedName>
    <definedName name="_45" localSheetId="11" hidden="1">#REF!</definedName>
    <definedName name="_45" localSheetId="16" hidden="1">#REF!</definedName>
    <definedName name="_45" localSheetId="17" hidden="1">#REF!</definedName>
    <definedName name="_45" localSheetId="18" hidden="1">#REF!</definedName>
    <definedName name="_45" localSheetId="23" hidden="1">#REF!</definedName>
    <definedName name="_45" localSheetId="24" hidden="1">#REF!</definedName>
    <definedName name="_45" localSheetId="27" hidden="1">#REF!</definedName>
    <definedName name="_45" localSheetId="7" hidden="1">#REF!</definedName>
    <definedName name="_45" localSheetId="8" hidden="1">#REF!</definedName>
    <definedName name="_45" hidden="1">#REF!</definedName>
    <definedName name="_45__123Graph_ACHART_30" hidden="1">[40]M!$B$59:$I$59</definedName>
    <definedName name="_45__123Graph_DCHART_6" hidden="1">[29]řady_sloupce!$D$2:$D$17</definedName>
    <definedName name="_450__123Graph_XCHART_6" hidden="1">[36]C!$G$121:$G$138</definedName>
    <definedName name="_454__123Graph_XCHART_7" hidden="1">[29]řady_sloupce!$B$6:$B$48</definedName>
    <definedName name="_455__123Graph_XCHART_8" hidden="1">[40]H!$A$50:$A$55</definedName>
    <definedName name="_46__123Graph_ACHART_31" hidden="1">[40]M!$B$88:$I$88</definedName>
    <definedName name="_46__123Graph_DCHART_7" hidden="1">[29]řady_sloupce!$D$3:$D$14</definedName>
    <definedName name="_460__123Graph_XCHART_9" hidden="1">[31]pracovni!$A$29:$A$45</definedName>
    <definedName name="_47__123Graph_ACHART_32" hidden="1">[40]H!$B$145:$C$145</definedName>
    <definedName name="_47__123Graph_DCHART_9" hidden="1">[47]sazby!$F$507:$F$632</definedName>
    <definedName name="_48__123Graph_ACHART_33" hidden="1">[40]K!$B$23:$E$23</definedName>
    <definedName name="_48__123Graph_AGROWTH_CPI" hidden="1">[41]Data!#REF!</definedName>
    <definedName name="_48__123Graph_ECHART_1" hidden="1">[29]řady_sloupce!$C$9:$S$9</definedName>
    <definedName name="_49__123Graph_ACHART_34" hidden="1">[40]D!$E$87:$E$90</definedName>
    <definedName name="_49__123Graph_AIBA_IBRD" hidden="1">[13]WB!$Q$62:$AK$62</definedName>
    <definedName name="_49__123Graph_ECHART_10" hidden="1">'[34]PH a mzda'!$R$226:$R$235</definedName>
    <definedName name="_5___123Graph_BChart_1A" hidden="1">[9]CPIINDEX!$S$263:$S$310</definedName>
    <definedName name="_5__123Graph_ACHART_1" hidden="1">[29]řady_sloupce!$B$5:$B$40</definedName>
    <definedName name="_5__123Graph_ACHART_13" hidden="1">[36]D!$H$184:$H$184</definedName>
    <definedName name="_5__123Graph_ACHART_2" hidden="1">[33]A!$C$31:$AJ$31</definedName>
    <definedName name="_5__123Graph_BChart_1A" hidden="1">[30]CPIINDEX!$S$263:$S$310</definedName>
    <definedName name="_5__123Graph_CSWE_EMPL" hidden="1">'[46]Time series'!#REF!</definedName>
    <definedName name="_5__123Graph_DCHART_8" localSheetId="11" hidden="1">#REF!</definedName>
    <definedName name="_5__123Graph_DCHART_8" localSheetId="16" hidden="1">#REF!</definedName>
    <definedName name="_5__123Graph_DCHART_8" localSheetId="17" hidden="1">#REF!</definedName>
    <definedName name="_5__123Graph_DCHART_8" localSheetId="23" hidden="1">#REF!</definedName>
    <definedName name="_5__123Graph_DCHART_8" localSheetId="7" hidden="1">#REF!</definedName>
    <definedName name="_5__123Graph_DCHART_8" localSheetId="8" hidden="1">#REF!</definedName>
    <definedName name="_5__123Graph_DCHART_8" hidden="1">#REF!</definedName>
    <definedName name="_50__123Graph_ACHART_35" hidden="1">[40]H!$B$172:$C$172</definedName>
    <definedName name="_50__123Graph_AINVENT_SALES" localSheetId="11" hidden="1">#REF!</definedName>
    <definedName name="_50__123Graph_AINVENT_SALES" localSheetId="16" hidden="1">#REF!</definedName>
    <definedName name="_50__123Graph_AINVENT_SALES" localSheetId="17" hidden="1">#REF!</definedName>
    <definedName name="_50__123Graph_AINVENT_SALES" localSheetId="23" hidden="1">#REF!</definedName>
    <definedName name="_50__123Graph_AINVENT_SALES" localSheetId="7" hidden="1">#REF!</definedName>
    <definedName name="_50__123Graph_AINVENT_SALES" localSheetId="8" hidden="1">#REF!</definedName>
    <definedName name="_50__123Graph_AINVENT_SALES" hidden="1">#REF!</definedName>
    <definedName name="_50__123Graph_ECHART_2" localSheetId="11" hidden="1">[29]řady_sloupce!#REF!</definedName>
    <definedName name="_50__123Graph_ECHART_2" localSheetId="17" hidden="1">[29]řady_sloupce!#REF!</definedName>
    <definedName name="_50__123Graph_ECHART_2" localSheetId="23" hidden="1">[29]řady_sloupce!#REF!</definedName>
    <definedName name="_50__123Graph_ECHART_2" localSheetId="7" hidden="1">[29]řady_sloupce!#REF!</definedName>
    <definedName name="_50__123Graph_ECHART_2" localSheetId="8" hidden="1">[29]řady_sloupce!#REF!</definedName>
    <definedName name="_50__123Graph_ECHART_2" hidden="1">[29]řady_sloupce!#REF!</definedName>
    <definedName name="_51__123Graph_ACHART_36" hidden="1">[40]D!$B$111:$G$111</definedName>
    <definedName name="_51__123Graph_AMIMPMA_1" localSheetId="11" hidden="1">#REF!</definedName>
    <definedName name="_51__123Graph_AMIMPMA_1" localSheetId="16" hidden="1">#REF!</definedName>
    <definedName name="_51__123Graph_AMIMPMA_1" localSheetId="17" hidden="1">#REF!</definedName>
    <definedName name="_51__123Graph_AMIMPMA_1" localSheetId="23" hidden="1">#REF!</definedName>
    <definedName name="_51__123Graph_AMIMPMA_1" localSheetId="7" hidden="1">#REF!</definedName>
    <definedName name="_51__123Graph_AMIMPMA_1" localSheetId="8" hidden="1">#REF!</definedName>
    <definedName name="_51__123Graph_AMIMPMA_1" hidden="1">#REF!</definedName>
    <definedName name="_51__123Graph_ECHART_5" hidden="1">[29]řady_sloupce!$E$10:$E$25</definedName>
    <definedName name="_52__123Graph_ACHART_37" hidden="1">[40]S!#REF!</definedName>
    <definedName name="_52__123Graph_ANDA_OIN" localSheetId="11" hidden="1">#REF!</definedName>
    <definedName name="_52__123Graph_ANDA_OIN" localSheetId="16" hidden="1">#REF!</definedName>
    <definedName name="_52__123Graph_ANDA_OIN" localSheetId="17" hidden="1">#REF!</definedName>
    <definedName name="_52__123Graph_ANDA_OIN" localSheetId="23" hidden="1">#REF!</definedName>
    <definedName name="_52__123Graph_ANDA_OIN" localSheetId="7" hidden="1">#REF!</definedName>
    <definedName name="_52__123Graph_ANDA_OIN" localSheetId="8" hidden="1">#REF!</definedName>
    <definedName name="_52__123Graph_ANDA_OIN" hidden="1">#REF!</definedName>
    <definedName name="_52__123Graph_ECHART_7" hidden="1">[29]řady_sloupce!$G$3:$G$14</definedName>
    <definedName name="_53__123Graph_ACHART_38" hidden="1">[40]F!$B$58:$I$58</definedName>
    <definedName name="_53__123Graph_AR_BMONEY" localSheetId="11" hidden="1">#REF!</definedName>
    <definedName name="_53__123Graph_AR_BMONEY" localSheetId="16" hidden="1">#REF!</definedName>
    <definedName name="_53__123Graph_AR_BMONEY" localSheetId="17" hidden="1">#REF!</definedName>
    <definedName name="_53__123Graph_AR_BMONEY" localSheetId="23" hidden="1">#REF!</definedName>
    <definedName name="_53__123Graph_AR_BMONEY" localSheetId="7" hidden="1">#REF!</definedName>
    <definedName name="_53__123Graph_AR_BMONEY" localSheetId="8" hidden="1">#REF!</definedName>
    <definedName name="_53__123Graph_AR_BMONEY" hidden="1">#REF!</definedName>
    <definedName name="_53__123Graph_ECHART_9" hidden="1">[31]pracovni!$F$29:$F$45</definedName>
    <definedName name="_54__123Graph_ACHART_39" hidden="1">[40]D!$B$154:$G$154</definedName>
    <definedName name="_54__123Graph_FCHART_10" hidden="1">'[34]PH a mzda'!$H$226:$H$235</definedName>
    <definedName name="_55__123Graph_FCHART_2" hidden="1">[29]řady_sloupce!$D$9:$D$24</definedName>
    <definedName name="_56__123Graph_FCHART_7" hidden="1">[29]řady_sloupce!$F$3:$F$14</definedName>
    <definedName name="_57__123Graph_XCHART_1" hidden="1">[29]řady_sloupce!$A$5:$A$40</definedName>
    <definedName name="_58__123Graph_XCHART_10" hidden="1">[31]pracovni!$A$49:$A$65</definedName>
    <definedName name="_59__123Graph_ACHART_4" hidden="1">[29]řady_sloupce!$E$5:$E$43</definedName>
    <definedName name="_59__123Graph_XCHART_11" hidden="1">[29]řady_sloupce!$B$6:$B$47</definedName>
    <definedName name="_6___123Graph_BChart_3A" hidden="1">[9]CPIINDEX!#REF!</definedName>
    <definedName name="_6__123Graph_ACHART_2" hidden="1">[29]řady_sloupce!$E$5:$E$43</definedName>
    <definedName name="_6__123Graph_AChart_3A" hidden="1">[32]CPIINDEX!$O$203:$O$304</definedName>
    <definedName name="_6__123Graph_AIBA_IBRD" hidden="1">[39]WB!$Q$62:$AK$62</definedName>
    <definedName name="_6__123Graph_BCHART_1" hidden="1">[33]A!$C$28:$AJ$28</definedName>
    <definedName name="_6__123Graph_DGROWTH_CPI" hidden="1">[48]Data!#REF!</definedName>
    <definedName name="_6__123Graph_XCHART_8" localSheetId="11" hidden="1">#REF!</definedName>
    <definedName name="_6__123Graph_XCHART_8" localSheetId="16" hidden="1">#REF!</definedName>
    <definedName name="_6__123Graph_XCHART_8" localSheetId="17" hidden="1">#REF!</definedName>
    <definedName name="_6__123Graph_XCHART_8" localSheetId="23" hidden="1">#REF!</definedName>
    <definedName name="_6__123Graph_XCHART_8" localSheetId="7" hidden="1">#REF!</definedName>
    <definedName name="_6__123Graph_XCHART_8" localSheetId="8" hidden="1">#REF!</definedName>
    <definedName name="_6__123Graph_XCHART_8" hidden="1">#REF!</definedName>
    <definedName name="_60__123Graph_ACHART_40" localSheetId="11" hidden="1">[38]grafy!#REF!</definedName>
    <definedName name="_60__123Graph_ACHART_40" localSheetId="17" hidden="1">[38]grafy!#REF!</definedName>
    <definedName name="_60__123Graph_ACHART_40" localSheetId="23" hidden="1">[38]grafy!#REF!</definedName>
    <definedName name="_60__123Graph_ACHART_40" localSheetId="7" hidden="1">[38]grafy!#REF!</definedName>
    <definedName name="_60__123Graph_ACHART_40" localSheetId="8" hidden="1">[38]grafy!#REF!</definedName>
    <definedName name="_60__123Graph_ACHART_40" hidden="1">[38]grafy!#REF!</definedName>
    <definedName name="_60__123Graph_XCHART_13" hidden="1">[36]D!$D$150:$D$161</definedName>
    <definedName name="_61__123Graph_ACHART_41" hidden="1">[38]grafy!#REF!</definedName>
    <definedName name="_61__123Graph_XCHART_2" hidden="1">[29]řady_sloupce!$A$5:$A$43</definedName>
    <definedName name="_62__123Graph_ACHART_42" hidden="1">[38]grafy!$U$124:$U$126</definedName>
    <definedName name="_62__123Graph_XCHART_3" hidden="1">[29]řady_sloupce!$A$5:$A$40</definedName>
    <definedName name="_63__123Graph_XCHART_4" hidden="1">[29]řady_sloupce!$A$5:$A$43</definedName>
    <definedName name="_64__123Graph_ASEIGNOR" hidden="1">[35]seignior!#REF!</definedName>
    <definedName name="_64__123Graph_XCHART_5" hidden="1">[36]C!$G$121:$G$138</definedName>
    <definedName name="_65__123Graph_AWB_ADJ_PRJ" hidden="1">[13]WB!$Q$255:$AK$255</definedName>
    <definedName name="_65__123Graph_XCHART_6" hidden="1">[36]C!$G$121:$G$138</definedName>
    <definedName name="_66__123Graph_BCHART_1" hidden="1">[42]IPC1988!$E$176:$E$182</definedName>
    <definedName name="_66__123Graph_XCHART_7" hidden="1">[29]řady_sloupce!$B$6:$B$48</definedName>
    <definedName name="_67" localSheetId="11" hidden="1">#REF!</definedName>
    <definedName name="_67" localSheetId="16" hidden="1">#REF!</definedName>
    <definedName name="_67" localSheetId="17" hidden="1">#REF!</definedName>
    <definedName name="_67" localSheetId="18" hidden="1">#REF!</definedName>
    <definedName name="_67" localSheetId="23" hidden="1">#REF!</definedName>
    <definedName name="_67" localSheetId="24" hidden="1">#REF!</definedName>
    <definedName name="_67" localSheetId="27" hidden="1">#REF!</definedName>
    <definedName name="_67" localSheetId="7" hidden="1">#REF!</definedName>
    <definedName name="_67" localSheetId="8" hidden="1">#REF!</definedName>
    <definedName name="_67" hidden="1">#REF!</definedName>
    <definedName name="_67__123Graph_ACHART_5" hidden="1">[29]řady_sloupce!$C$10:$C$25</definedName>
    <definedName name="_67__123Graph_BCHART_2" hidden="1">[42]IPC1988!$D$176:$D$182</definedName>
    <definedName name="_67__123Graph_XCHART_9" hidden="1">[31]pracovni!$A$29:$A$45</definedName>
    <definedName name="_7___123Graph_BChart_4A" hidden="1">[9]CPIINDEX!#REF!</definedName>
    <definedName name="_7__123Graph_ACHART_3" hidden="1">[29]řady_sloupce!$D$5:$D$40</definedName>
    <definedName name="_7__123Graph_BCHART_2" hidden="1">[33]A!$C$36:$AJ$36</definedName>
    <definedName name="_7__123Graph_XREALEX_WAGE" hidden="1">[50]PRIVATE!#REF!</definedName>
    <definedName name="_72__123Graph_ACHART_6" hidden="1">[29]řady_sloupce!$C$2:$C$14</definedName>
    <definedName name="_76__123Graph_ACHART_7" hidden="1">[29]řady_sloupce!$C$3:$C$14</definedName>
    <definedName name="_79__123Graph_BCPI_ER_LOG" hidden="1">[49]ER!#REF!</definedName>
    <definedName name="_8___123Graph_XChart_1A" hidden="1">[9]CPIINDEX!$B$263:$B$310</definedName>
    <definedName name="_8__123Graph_ACHART_4" hidden="1">[29]řady_sloupce!$E$5:$E$43</definedName>
    <definedName name="_8__123Graph_AChart_4A" hidden="1">[32]CPIINDEX!$O$239:$O$298</definedName>
    <definedName name="_8__123Graph_AIBA_IBRD" hidden="1">[39]WB!$Q$62:$AK$62</definedName>
    <definedName name="_8__123Graph_AWB_ADJ_PRJ" hidden="1">[39]WB!$Q$255:$AK$255</definedName>
    <definedName name="_8__123Graph_BCHART_1" hidden="1">[33]A!$C$28:$AJ$28</definedName>
    <definedName name="_81__123Graph_ACHART_8" hidden="1">[29]řady_sloupce!$F$6:$F$22</definedName>
    <definedName name="_86__123Graph_ACHART_9" hidden="1">[29]řady_sloupce!$C$5:$C$9</definedName>
    <definedName name="_9___123Graph_XChart_2A" hidden="1">[9]CPIINDEX!$B$203:$B$310</definedName>
    <definedName name="_9__123Graph_ACHART_5" hidden="1">[29]řady_sloupce!$C$10:$C$25</definedName>
    <definedName name="_9__123Graph_BCHART_1" hidden="1">[33]A!$C$28:$AJ$28</definedName>
    <definedName name="_9__123Graph_BCHART_2" hidden="1">[33]A!$C$36:$AJ$36</definedName>
    <definedName name="_9__123Graph_CCHART_1" hidden="1">[33]A!$C$24:$AJ$24</definedName>
    <definedName name="_90__123Graph_BIBA_IBRD" hidden="1">[49]WB!#REF!</definedName>
    <definedName name="_91__123Graph_BCHART_1" hidden="1">[29]řady_sloupce!$C$5:$C$40</definedName>
    <definedName name="_91__123Graph_BNDA_OIN" localSheetId="11" hidden="1">#REF!</definedName>
    <definedName name="_91__123Graph_BNDA_OIN" localSheetId="16" hidden="1">#REF!</definedName>
    <definedName name="_91__123Graph_BNDA_OIN" localSheetId="17" hidden="1">#REF!</definedName>
    <definedName name="_91__123Graph_BNDA_OIN" localSheetId="23" hidden="1">#REF!</definedName>
    <definedName name="_91__123Graph_BNDA_OIN" localSheetId="7" hidden="1">#REF!</definedName>
    <definedName name="_91__123Graph_BNDA_OIN" localSheetId="8" hidden="1">#REF!</definedName>
    <definedName name="_91__123Graph_BNDA_OIN" hidden="1">#REF!</definedName>
    <definedName name="_92__123Graph_BR_BMONEY" localSheetId="11" hidden="1">#REF!</definedName>
    <definedName name="_92__123Graph_BR_BMONEY" localSheetId="16" hidden="1">#REF!</definedName>
    <definedName name="_92__123Graph_BR_BMONEY" localSheetId="17" hidden="1">#REF!</definedName>
    <definedName name="_92__123Graph_BR_BMONEY" localSheetId="23" hidden="1">#REF!</definedName>
    <definedName name="_92__123Graph_BR_BMONEY" localSheetId="8" hidden="1">#REF!</definedName>
    <definedName name="_92__123Graph_BR_BMONEY" hidden="1">#REF!</definedName>
    <definedName name="_96__123Graph_BCHART_10" hidden="1">[31]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7" hidden="1">"'de14d52d-5319-48c7-a9bc-5837e67fb0e4'"</definedName>
    <definedName name="_AMO_UniqueIdentifier" localSheetId="24" hidden="1">"'de14d52d-5319-48c7-a9bc-5837e67fb0e4'"</definedName>
    <definedName name="_AMO_UniqueIdentifier" hidden="1">"'b29d3abb-1834-4613-9b57-fa579300d2f8'"</definedName>
    <definedName name="_AMO_XmlVersion" hidden="1">"'1'"</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23"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2" hidden="1">{"'előző év december'!$A$2:$CP$214"}</definedName>
    <definedName name="_cp1" localSheetId="11"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23" hidden="1">{"'előző év december'!$A$2:$CP$214"}</definedName>
    <definedName name="_cp1" localSheetId="24" hidden="1">{"'előző év december'!$A$2:$CP$214"}</definedName>
    <definedName name="_cp1" localSheetId="27"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hidden="1">{"'előző év december'!$A$2:$CP$214"}</definedName>
    <definedName name="_cp10" localSheetId="2" hidden="1">{"'előző év december'!$A$2:$CP$214"}</definedName>
    <definedName name="_cp10" localSheetId="11"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23" hidden="1">{"'előző év december'!$A$2:$CP$214"}</definedName>
    <definedName name="_cp10" localSheetId="24" hidden="1">{"'előző év december'!$A$2:$CP$214"}</definedName>
    <definedName name="_cp10" localSheetId="27"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hidden="1">{"'előző év december'!$A$2:$CP$214"}</definedName>
    <definedName name="_cp11" localSheetId="2" hidden="1">{"'előző év december'!$A$2:$CP$214"}</definedName>
    <definedName name="_cp11" localSheetId="11"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23" hidden="1">{"'előző év december'!$A$2:$CP$214"}</definedName>
    <definedName name="_cp11" localSheetId="24" hidden="1">{"'előző év december'!$A$2:$CP$214"}</definedName>
    <definedName name="_cp11" localSheetId="27"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hidden="1">{"'előző év december'!$A$2:$CP$214"}</definedName>
    <definedName name="_cp2" localSheetId="2" hidden="1">{"'előző év december'!$A$2:$CP$214"}</definedName>
    <definedName name="_cp2" localSheetId="11"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23" hidden="1">{"'előző év december'!$A$2:$CP$214"}</definedName>
    <definedName name="_cp2" localSheetId="24" hidden="1">{"'előző év december'!$A$2:$CP$214"}</definedName>
    <definedName name="_cp2" localSheetId="27"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hidden="1">{"'előző év december'!$A$2:$CP$214"}</definedName>
    <definedName name="_cp3" localSheetId="2" hidden="1">{"'előző év december'!$A$2:$CP$214"}</definedName>
    <definedName name="_cp3" localSheetId="11"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23" hidden="1">{"'előző év december'!$A$2:$CP$214"}</definedName>
    <definedName name="_cp3" localSheetId="24" hidden="1">{"'előző év december'!$A$2:$CP$214"}</definedName>
    <definedName name="_cp3" localSheetId="27"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hidden="1">{"'előző év december'!$A$2:$CP$214"}</definedName>
    <definedName name="_cp4" localSheetId="2" hidden="1">{"'előző év december'!$A$2:$CP$214"}</definedName>
    <definedName name="_cp4" localSheetId="11"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23" hidden="1">{"'előző év december'!$A$2:$CP$214"}</definedName>
    <definedName name="_cp4" localSheetId="24" hidden="1">{"'előző év december'!$A$2:$CP$214"}</definedName>
    <definedName name="_cp4" localSheetId="27"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hidden="1">{"'előző év december'!$A$2:$CP$214"}</definedName>
    <definedName name="_cp5" localSheetId="2" hidden="1">{"'előző év december'!$A$2:$CP$214"}</definedName>
    <definedName name="_cp5" localSheetId="11"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23" hidden="1">{"'előző év december'!$A$2:$CP$214"}</definedName>
    <definedName name="_cp5" localSheetId="24" hidden="1">{"'előző év december'!$A$2:$CP$214"}</definedName>
    <definedName name="_cp5" localSheetId="27"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hidden="1">{"'előző év december'!$A$2:$CP$214"}</definedName>
    <definedName name="_cp6" localSheetId="2" hidden="1">{"'előző év december'!$A$2:$CP$214"}</definedName>
    <definedName name="_cp6" localSheetId="11"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23" hidden="1">{"'előző év december'!$A$2:$CP$214"}</definedName>
    <definedName name="_cp6" localSheetId="24" hidden="1">{"'előző év december'!$A$2:$CP$214"}</definedName>
    <definedName name="_cp6" localSheetId="27"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hidden="1">{"'előző év december'!$A$2:$CP$214"}</definedName>
    <definedName name="_cp7" localSheetId="2" hidden="1">{"'előző év december'!$A$2:$CP$214"}</definedName>
    <definedName name="_cp7" localSheetId="11"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23" hidden="1">{"'előző év december'!$A$2:$CP$214"}</definedName>
    <definedName name="_cp7" localSheetId="24" hidden="1">{"'előző év december'!$A$2:$CP$214"}</definedName>
    <definedName name="_cp7" localSheetId="27"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hidden="1">{"'előző év december'!$A$2:$CP$214"}</definedName>
    <definedName name="_cp8" localSheetId="2" hidden="1">{"'előző év december'!$A$2:$CP$214"}</definedName>
    <definedName name="_cp8" localSheetId="11"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23" hidden="1">{"'előző év december'!$A$2:$CP$214"}</definedName>
    <definedName name="_cp8" localSheetId="24" hidden="1">{"'előző év december'!$A$2:$CP$214"}</definedName>
    <definedName name="_cp8" localSheetId="27"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hidden="1">{"'előző év december'!$A$2:$CP$214"}</definedName>
    <definedName name="_cp9" localSheetId="2" hidden="1">{"'előző év december'!$A$2:$CP$214"}</definedName>
    <definedName name="_cp9" localSheetId="11"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23" hidden="1">{"'előző év december'!$A$2:$CP$214"}</definedName>
    <definedName name="_cp9" localSheetId="24" hidden="1">{"'előző év december'!$A$2:$CP$214"}</definedName>
    <definedName name="_cp9" localSheetId="27"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hidden="1">{"'előző év december'!$A$2:$CP$214"}</definedName>
    <definedName name="_cpr2" localSheetId="2" hidden="1">{"'előző év december'!$A$2:$CP$214"}</definedName>
    <definedName name="_cpr2" localSheetId="11"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23" hidden="1">{"'előző év december'!$A$2:$CP$214"}</definedName>
    <definedName name="_cpr2" localSheetId="24" hidden="1">{"'előző év december'!$A$2:$CP$214"}</definedName>
    <definedName name="_cpr2" localSheetId="27"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hidden="1">{"'előző év december'!$A$2:$CP$214"}</definedName>
    <definedName name="_cpr3" localSheetId="2" hidden="1">{"'előző év december'!$A$2:$CP$214"}</definedName>
    <definedName name="_cpr3" localSheetId="11"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23" hidden="1">{"'előző év december'!$A$2:$CP$214"}</definedName>
    <definedName name="_cpr3" localSheetId="24" hidden="1">{"'előző év december'!$A$2:$CP$214"}</definedName>
    <definedName name="_cpr3" localSheetId="27"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hidden="1">{"'előző év december'!$A$2:$CP$214"}</definedName>
    <definedName name="_cpr4" localSheetId="2" hidden="1">{"'előző év december'!$A$2:$CP$214"}</definedName>
    <definedName name="_cpr4" localSheetId="11"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23" hidden="1">{"'előző év december'!$A$2:$CP$214"}</definedName>
    <definedName name="_cpr4" localSheetId="24" hidden="1">{"'előző év december'!$A$2:$CP$214"}</definedName>
    <definedName name="_cpr4" localSheetId="27"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hidden="1">{"'előző év december'!$A$2:$CP$214"}</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23"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1" hidden="1">#REF!</definedName>
    <definedName name="_Dist_Values" localSheetId="16" hidden="1">#REF!</definedName>
    <definedName name="_Dist_Values" localSheetId="17" hidden="1">#REF!</definedName>
    <definedName name="_Dist_Values" localSheetId="23" hidden="1">#REF!</definedName>
    <definedName name="_Dist_Values" localSheetId="8" hidden="1">#REF!</definedName>
    <definedName name="_Dist_Values" hidden="1">#REF!</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23"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23"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1" hidden="1">#REF!</definedName>
    <definedName name="_Fill" localSheetId="16" hidden="1">#REF!</definedName>
    <definedName name="_Fill" localSheetId="17" hidden="1">#REF!</definedName>
    <definedName name="_Fill" localSheetId="18" hidden="1">#REF!</definedName>
    <definedName name="_Fill" localSheetId="23" hidden="1">#REF!</definedName>
    <definedName name="_Fill" localSheetId="24" hidden="1">#REF!</definedName>
    <definedName name="_Fill" localSheetId="27" hidden="1">#REF!</definedName>
    <definedName name="_Fill" localSheetId="7" hidden="1">#REF!</definedName>
    <definedName name="_Fill" localSheetId="8" hidden="1">#REF!</definedName>
    <definedName name="_Fill" hidden="1">#REF!</definedName>
    <definedName name="_Fill1" localSheetId="11" hidden="1">#REF!</definedName>
    <definedName name="_Fill1" localSheetId="16" hidden="1">#REF!</definedName>
    <definedName name="_Fill1" localSheetId="23" hidden="1">#REF!</definedName>
    <definedName name="_Fill1" localSheetId="8" hidden="1">#REF!</definedName>
    <definedName name="_Fill1" hidden="1">#REF!</definedName>
    <definedName name="_Filler" hidden="1">[51]A!$A$43:$A$598</definedName>
    <definedName name="_FILLL" hidden="1">[52]Fund_Credit!#REF!</definedName>
    <definedName name="_filterd" hidden="1">[53]C!$P$428:$T$428</definedName>
    <definedName name="_xlnm._FilterDatabase" hidden="1">[54]C!$P$428:$T$42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23"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23"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23"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2"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23"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23"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1" hidden="1">[40]B!#REF!</definedName>
    <definedName name="_Key1" localSheetId="17" hidden="1">[40]B!#REF!</definedName>
    <definedName name="_Key1" localSheetId="23" hidden="1">[40]B!#REF!</definedName>
    <definedName name="_Key1" localSheetId="7" hidden="1">[40]B!#REF!</definedName>
    <definedName name="_Key1" localSheetId="8" hidden="1">[40]B!#REF!</definedName>
    <definedName name="_Key1" hidden="1">[40]B!#REF!</definedName>
    <definedName name="_Key2" localSheetId="11" hidden="1">#REF!</definedName>
    <definedName name="_Key2" localSheetId="16" hidden="1">#REF!</definedName>
    <definedName name="_Key2" localSheetId="17" hidden="1">#REF!</definedName>
    <definedName name="_Key2" localSheetId="23" hidden="1">#REF!</definedName>
    <definedName name="_Key2" localSheetId="7" hidden="1">#REF!</definedName>
    <definedName name="_Key2" localSheetId="8" hidden="1">#REF!</definedName>
    <definedName name="_Key2" hidden="1">#REF!</definedName>
    <definedName name="_l" localSheetId="2" hidden="1">{"'előző év december'!$A$2:$CP$214"}</definedName>
    <definedName name="_l" localSheetId="11"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23" hidden="1">{"'előző év december'!$A$2:$CP$214"}</definedName>
    <definedName name="_l" localSheetId="24" hidden="1">{"'előző év december'!$A$2:$CP$214"}</definedName>
    <definedName name="_l" localSheetId="27"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hidden="1">{"'előző év december'!$A$2:$CP$214"}</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23"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23"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23"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2" hidden="1">{"'előző év december'!$A$2:$CP$214"}</definedName>
    <definedName name="_p" localSheetId="11"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23" hidden="1">{"'előző év december'!$A$2:$CP$214"}</definedName>
    <definedName name="_p" localSheetId="24" hidden="1">{"'előző év december'!$A$2:$CP$214"}</definedName>
    <definedName name="_p" localSheetId="27"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hidden="1">{"'előző év december'!$A$2:$CP$214"}</definedName>
    <definedName name="_Parse_In" hidden="1">#REF!</definedName>
    <definedName name="_Parse_Out" localSheetId="11" hidden="1">#REF!</definedName>
    <definedName name="_Parse_Out" localSheetId="16" hidden="1">#REF!</definedName>
    <definedName name="_Parse_Out" localSheetId="17" hidden="1">#REF!</definedName>
    <definedName name="_Parse_Out" localSheetId="23" hidden="1">#REF!</definedName>
    <definedName name="_Parse_Out" localSheetId="7" hidden="1">#REF!</definedName>
    <definedName name="_Parse_Out" localSheetId="8" hidden="1">#REF!</definedName>
    <definedName name="_Parse_Out" hidden="1">#REF!</definedName>
    <definedName name="_Regression_Int" hidden="1">1</definedName>
    <definedName name="_Regression_Out" hidden="1">'[34]produkt a mzda'!$AJ$25</definedName>
    <definedName name="_Regression_X" hidden="1">'[34]produkt a mzda'!$AE$25:$AE$37</definedName>
    <definedName name="_Regression_Y" hidden="1">'[34]produkt a mzda'!$AG$25:$AG$37</definedName>
    <definedName name="_Sort" localSheetId="11" hidden="1">#REF!</definedName>
    <definedName name="_Sort" localSheetId="16" hidden="1">#REF!</definedName>
    <definedName name="_Sort" localSheetId="17" hidden="1">#REF!</definedName>
    <definedName name="_Sort" localSheetId="18" hidden="1">#REF!</definedName>
    <definedName name="_Sort" localSheetId="23" hidden="1">#REF!</definedName>
    <definedName name="_Sort" localSheetId="24" hidden="1">#REF!</definedName>
    <definedName name="_Sort" localSheetId="27" hidden="1">#REF!</definedName>
    <definedName name="_Sort" localSheetId="7" hidden="1">#REF!</definedName>
    <definedName name="_Sort" localSheetId="8" hidden="1">#REF!</definedName>
    <definedName name="_Sort" hidden="1">#REF!</definedName>
    <definedName name="_SRT11" localSheetId="2" hidden="1">{"Minpmon",#N/A,FALSE,"Monthinput"}</definedName>
    <definedName name="_SRT11" localSheetId="11" hidden="1">{"Minpmon",#N/A,FALSE,"Monthinput"}</definedName>
    <definedName name="_SRT11" localSheetId="16" hidden="1">{"Minpmon",#N/A,FALSE,"Monthinput"}</definedName>
    <definedName name="_SRT11" localSheetId="17" hidden="1">{"Minpmon",#N/A,FALSE,"Monthinput"}</definedName>
    <definedName name="_SRT11" localSheetId="23" hidden="1">{"Minpmon",#N/A,FALSE,"Monthinput"}</definedName>
    <definedName name="_SRT11" localSheetId="7" hidden="1">{"Minpmon",#N/A,FALSE,"Monthinput"}</definedName>
    <definedName name="_SRT11" localSheetId="8" hidden="1">{"Minpmon",#N/A,FALSE,"Monthinput"}</definedName>
    <definedName name="_SRT11" hidden="1">{"Minpmon",#N/A,FALSE,"Monthinput"}</definedName>
    <definedName name="_ty" localSheetId="17" hidden="1">'[25]Time series'!#REF!</definedName>
    <definedName name="_ty" localSheetId="23" hidden="1">'[25]Time series'!#REF!</definedName>
    <definedName name="_ty" hidden="1">'[25]Time series'!#REF!</definedName>
    <definedName name="_X_XX" localSheetId="11" hidden="1">[4]Market!#REF!</definedName>
    <definedName name="_X_XX" localSheetId="17" hidden="1">[4]Market!#REF!</definedName>
    <definedName name="_X_XX" localSheetId="23" hidden="1">[4]Market!#REF!</definedName>
    <definedName name="_X_XX" localSheetId="24" hidden="1">[4]Market!#REF!</definedName>
    <definedName name="_X_XX" localSheetId="27" hidden="1">[4]Market!#REF!</definedName>
    <definedName name="_X_XX" localSheetId="7" hidden="1">[4]Market!#REF!</definedName>
    <definedName name="_X_XX" hidden="1">[4]Market!#REF!</definedName>
    <definedName name="_zzz" localSheetId="17" hidden="1">[4]Market!#REF!</definedName>
    <definedName name="_zzz" localSheetId="23" hidden="1">[4]Market!#REF!</definedName>
    <definedName name="_zzz" localSheetId="24" hidden="1">[4]Market!#REF!</definedName>
    <definedName name="_zzz" localSheetId="27" hidden="1">[4]Market!#REF!</definedName>
    <definedName name="_zzz" localSheetId="7" hidden="1">[4]Market!#REF!</definedName>
    <definedName name="_zzz" hidden="1">[4]Market!#REF!</definedName>
    <definedName name="a" localSheetId="2" hidden="1">{"'előző év december'!$A$2:$CP$214"}</definedName>
    <definedName name="a" localSheetId="11" hidden="1">{"'előző év december'!$A$2:$CP$214"}</definedName>
    <definedName name="a" localSheetId="16" hidden="1">{"'előző év december'!$A$2:$CP$214"}</definedName>
    <definedName name="a" localSheetId="17" hidden="1">{"'előző év december'!$A$2:$CP$214"}</definedName>
    <definedName name="a" localSheetId="18" hidden="1">{"'előző év december'!$A$2:$CP$214"}</definedName>
    <definedName name="a" localSheetId="23" hidden="1">{"'előző év december'!$A$2:$CP$214"}</definedName>
    <definedName name="a" localSheetId="24" hidden="1">{"'előző év december'!$A$2:$CP$214"}</definedName>
    <definedName name="a" localSheetId="27"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hidden="1">{"'előző év december'!$A$2:$CP$214"}</definedName>
    <definedName name="aa" localSheetId="17" hidden="1">[27]Market!#REF!</definedName>
    <definedName name="aa" localSheetId="23" hidden="1">[27]Market!#REF!</definedName>
    <definedName name="aa" localSheetId="24" hidden="1">[27]Market!#REF!</definedName>
    <definedName name="aa" localSheetId="27" hidden="1">[27]Market!#REF!</definedName>
    <definedName name="aa" hidden="1">[27]Market!#REF!</definedName>
    <definedName name="aaa" localSheetId="2" hidden="1">{"'előző év december'!$A$2:$CP$214"}</definedName>
    <definedName name="aaa" localSheetId="11"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23" hidden="1">{"'előző év december'!$A$2:$CP$214"}</definedName>
    <definedName name="aaa" localSheetId="24" hidden="1">{"'előző év december'!$A$2:$CP$214"}</definedName>
    <definedName name="aaa" localSheetId="27"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hidden="1">{"'előző év december'!$A$2:$CP$214"}</definedName>
    <definedName name="aaaaa" localSheetId="2" hidden="1">{"'előző év december'!$A$2:$CP$214"}</definedName>
    <definedName name="aaaaa" localSheetId="11" hidden="1">{"'előző év december'!$A$2:$CP$214"}</definedName>
    <definedName name="aaaaa" localSheetId="16" hidden="1">{"'előző év december'!$A$2:$CP$214"}</definedName>
    <definedName name="aaaaa" localSheetId="17" hidden="1">{"'előző év december'!$A$2:$CP$214"}</definedName>
    <definedName name="aaaaa" localSheetId="18" hidden="1">{"'előző év december'!$A$2:$CP$214"}</definedName>
    <definedName name="aaaaa" localSheetId="23" hidden="1">{"'előző év december'!$A$2:$CP$214"}</definedName>
    <definedName name="aaaaa" localSheetId="24" hidden="1">{"'előző év december'!$A$2:$CP$214"}</definedName>
    <definedName name="aaaaa" localSheetId="27" hidden="1">{"'előző év december'!$A$2:$CP$214"}</definedName>
    <definedName name="aaaaa" localSheetId="6" hidden="1">{"'előző év december'!$A$2:$CP$214"}</definedName>
    <definedName name="aaaaa" localSheetId="7" hidden="1">{"'előző év december'!$A$2:$CP$214"}</definedName>
    <definedName name="aaaaa" localSheetId="8" hidden="1">{"'előző év december'!$A$2:$CP$214"}</definedName>
    <definedName name="aaaaa" hidden="1">{"'előző év december'!$A$2:$CP$214"}</definedName>
    <definedName name="aaaaaa" localSheetId="2" hidden="1">{"Riqfin97",#N/A,FALSE,"Tran";"Riqfinpro",#N/A,FALSE,"Tran"}</definedName>
    <definedName name="aaaaaa" localSheetId="11" hidden="1">{"Riqfin97",#N/A,FALSE,"Tran";"Riqfinpro",#N/A,FALSE,"Tran"}</definedName>
    <definedName name="aaaaaa" localSheetId="16" hidden="1">{"Riqfin97",#N/A,FALSE,"Tran";"Riqfinpro",#N/A,FALSE,"Tran"}</definedName>
    <definedName name="aaaaaa" localSheetId="17" hidden="1">{"Riqfin97",#N/A,FALSE,"Tran";"Riqfinpro",#N/A,FALSE,"Tran"}</definedName>
    <definedName name="aaaaaa" localSheetId="23" hidden="1">{"Riqfin97",#N/A,FALSE,"Tran";"Riqfinpro",#N/A,FALSE,"Tran"}</definedName>
    <definedName name="aaaaaa" localSheetId="7" hidden="1">{"Riqfin97",#N/A,FALSE,"Tran";"Riqfinpro",#N/A,FALSE,"Tran"}</definedName>
    <definedName name="aaaaaa" localSheetId="8" hidden="1">{"Riqfin97",#N/A,FALSE,"Tran";"Riqfinpro",#N/A,FALSE,"Tran"}</definedName>
    <definedName name="aaaaaa" hidden="1">{"Riqfin97",#N/A,FALSE,"Tran";"Riqfinpro",#N/A,FALSE,"Tran"}</definedName>
    <definedName name="ábra" localSheetId="11" hidden="1">[3]Market!#REF!</definedName>
    <definedName name="ábra" localSheetId="17" hidden="1">[3]Market!#REF!</definedName>
    <definedName name="ábra" localSheetId="23" hidden="1">[3]Market!#REF!</definedName>
    <definedName name="ábra" localSheetId="7" hidden="1">[3]Market!#REF!</definedName>
    <definedName name="ábra" localSheetId="8" hidden="1">[3]Market!#REF!</definedName>
    <definedName name="ábra" hidden="1">[3]Market!#REF!</definedName>
    <definedName name="abra_2111" localSheetId="2" hidden="1">{"'előző év december'!$A$2:$CP$214"}</definedName>
    <definedName name="abra_2111" localSheetId="11" hidden="1">{"'előző év december'!$A$2:$CP$214"}</definedName>
    <definedName name="abra_2111" localSheetId="16" hidden="1">{"'előző év december'!$A$2:$CP$214"}</definedName>
    <definedName name="abra_2111" localSheetId="17" hidden="1">{"'előző év december'!$A$2:$CP$214"}</definedName>
    <definedName name="abra_2111" localSheetId="23" hidden="1">{"'előző év december'!$A$2:$CP$214"}</definedName>
    <definedName name="abra_2111" localSheetId="7" hidden="1">{"'előző év december'!$A$2:$CP$214"}</definedName>
    <definedName name="abra_2111" localSheetId="8" hidden="1">{"'előző év december'!$A$2:$CP$214"}</definedName>
    <definedName name="abra_2111" hidden="1">{"'előző év december'!$A$2:$CP$214"}</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1" hidden="1">'[55]COP FED'!#REF!</definedName>
    <definedName name="ACwvu.PLA1." localSheetId="17" hidden="1">'[55]COP FED'!#REF!</definedName>
    <definedName name="ACwvu.PLA1." localSheetId="23" hidden="1">'[55]COP FED'!#REF!</definedName>
    <definedName name="ACwvu.PLA1." localSheetId="7" hidden="1">'[55]COP FED'!#REF!</definedName>
    <definedName name="ACwvu.PLA1." localSheetId="8" hidden="1">'[55]COP FED'!#REF!</definedName>
    <definedName name="ACwvu.PLA1." hidden="1">'[55]COP FED'!#REF!</definedName>
    <definedName name="ACwvu.PLA2." hidden="1">'[55]COP FED'!$A$1:$N$49</definedName>
    <definedName name="ACwvu.Print." hidden="1">[56]Med!#REF!</definedName>
    <definedName name="AlgeriaCCS1" localSheetId="11" hidden="1">#REF!</definedName>
    <definedName name="AlgeriaCCS1" localSheetId="16" hidden="1">#REF!</definedName>
    <definedName name="AlgeriaCCS1" localSheetId="17" hidden="1">#REF!</definedName>
    <definedName name="AlgeriaCCS1" localSheetId="23" hidden="1">#REF!</definedName>
    <definedName name="AlgeriaCCS1" localSheetId="7" hidden="1">#REF!</definedName>
    <definedName name="AlgeriaCCS1" localSheetId="8" hidden="1">#REF!</definedName>
    <definedName name="AlgeriaCCS1" hidden="1">#REF!</definedName>
    <definedName name="anscount" hidden="1">1</definedName>
    <definedName name="ár_jövedelem" localSheetId="11" hidden="1">[1]Market!#REF!</definedName>
    <definedName name="ár_jövedelem" localSheetId="17" hidden="1">[1]Market!#REF!</definedName>
    <definedName name="ár_jövedelem" localSheetId="23" hidden="1">[1]Market!#REF!</definedName>
    <definedName name="ár_jövedelem" localSheetId="7" hidden="1">[1]Market!#REF!</definedName>
    <definedName name="ár_jövedelem" localSheetId="8" hidden="1">[1]Market!#REF!</definedName>
    <definedName name="ár_jövedelem" hidden="1">[1]Market!#REF!</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2" hidden="1">{"TRADE_COMP",#N/A,FALSE,"TAB23APP";"BOP",#N/A,FALSE,"TAB6";"DOT",#N/A,FALSE,"TAB24APP";"EXTDEBT",#N/A,FALSE,"TAB25APP"}</definedName>
    <definedName name="as" localSheetId="11" hidden="1">{"TRADE_COMP",#N/A,FALSE,"TAB23APP";"BOP",#N/A,FALSE,"TAB6";"DOT",#N/A,FALSE,"TAB24APP";"EXTDEBT",#N/A,FALSE,"TAB25APP"}</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23" hidden="1">{"TRADE_COMP",#N/A,FALSE,"TAB23APP";"BOP",#N/A,FALSE,"TAB6";"DOT",#N/A,FALSE,"TAB24APP";"EXTDEBT",#N/A,FALSE,"TAB25APP"}</definedName>
    <definedName name="as" localSheetId="7" hidden="1">{"TRADE_COMP",#N/A,FALSE,"TAB23APP";"BOP",#N/A,FALSE,"TAB6";"DOT",#N/A,FALSE,"TAB24APP";"EXTDEBT",#N/A,FALSE,"TAB25APP"}</definedName>
    <definedName name="as" localSheetId="8" hidden="1">{"TRADE_COMP",#N/A,FALSE,"TAB23APP";"BOP",#N/A,FALSE,"TAB6";"DOT",#N/A,FALSE,"TAB24APP";"EXTDEBT",#N/A,FALSE,"TAB25APP"}</definedName>
    <definedName name="as" hidden="1">{"TRADE_COMP",#N/A,FALSE,"TAB23APP";"BOP",#N/A,FALSE,"TAB6";"DOT",#N/A,FALSE,"TAB24APP";"EXTDEBT",#N/A,FALSE,"TAB25APP"}</definedName>
    <definedName name="ASD" hidden="1">[31]pracovni!$D$69:$D$85</definedName>
    <definedName name="asdasd" localSheetId="2" hidden="1">{"'előző év december'!$A$2:$CP$214"}</definedName>
    <definedName name="asdasd" localSheetId="11" hidden="1">{"'előző év december'!$A$2:$CP$214"}</definedName>
    <definedName name="asdasd" localSheetId="16" hidden="1">{"'előző év december'!$A$2:$CP$214"}</definedName>
    <definedName name="asdasd" localSheetId="17" hidden="1">{"'előző év december'!$A$2:$CP$214"}</definedName>
    <definedName name="asdasd" localSheetId="18" hidden="1">{"'előző év december'!$A$2:$CP$214"}</definedName>
    <definedName name="asdasd" localSheetId="23" hidden="1">{"'előző év december'!$A$2:$CP$214"}</definedName>
    <definedName name="asdasd" localSheetId="24" hidden="1">{"'előző év december'!$A$2:$CP$214"}</definedName>
    <definedName name="asdasd" localSheetId="27" hidden="1">{"'előző év december'!$A$2:$CP$214"}</definedName>
    <definedName name="asdasd" localSheetId="6" hidden="1">{"'előző év december'!$A$2:$CP$214"}</definedName>
    <definedName name="asdasd" localSheetId="7" hidden="1">{"'előző év december'!$A$2:$CP$214"}</definedName>
    <definedName name="asdasd" localSheetId="8" hidden="1">{"'előző év december'!$A$2:$CP$214"}</definedName>
    <definedName name="asdasd" hidden="1">{"'előző év december'!$A$2:$CP$214"}</definedName>
    <definedName name="asdasdad" localSheetId="2" hidden="1">{"Riqfin97",#N/A,FALSE,"Tran";"Riqfinpro",#N/A,FALSE,"Tran"}</definedName>
    <definedName name="asdasdad" localSheetId="11" hidden="1">{"Riqfin97",#N/A,FALSE,"Tran";"Riqfinpro",#N/A,FALSE,"Tran"}</definedName>
    <definedName name="asdasdad" localSheetId="16" hidden="1">{"Riqfin97",#N/A,FALSE,"Tran";"Riqfinpro",#N/A,FALSE,"Tran"}</definedName>
    <definedName name="asdasdad" localSheetId="17" hidden="1">{"Riqfin97",#N/A,FALSE,"Tran";"Riqfinpro",#N/A,FALSE,"Tran"}</definedName>
    <definedName name="asdasdad" localSheetId="23" hidden="1">{"Riqfin97",#N/A,FALSE,"Tran";"Riqfinpro",#N/A,FALSE,"Tran"}</definedName>
    <definedName name="asdasdad" localSheetId="7" hidden="1">{"Riqfin97",#N/A,FALSE,"Tran";"Riqfinpro",#N/A,FALSE,"Tran"}</definedName>
    <definedName name="asdasdad" localSheetId="8" hidden="1">{"Riqfin97",#N/A,FALSE,"Tran";"Riqfinpro",#N/A,FALSE,"Tran"}</definedName>
    <definedName name="asdasdad" hidden="1">{"Riqfin97",#N/A,FALSE,"Tran";"Riqfinpro",#N/A,FALSE,"Tran"}</definedName>
    <definedName name="asdasdadad" localSheetId="2" hidden="1">{"Riqfin97",#N/A,FALSE,"Tran";"Riqfinpro",#N/A,FALSE,"Tran"}</definedName>
    <definedName name="asdasdadad" localSheetId="11"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23" hidden="1">{"Riqfin97",#N/A,FALSE,"Tran";"Riqfinpro",#N/A,FALSE,"Tran"}</definedName>
    <definedName name="asdasdadad" localSheetId="7" hidden="1">{"Riqfin97",#N/A,FALSE,"Tran";"Riqfinpro",#N/A,FALSE,"Tran"}</definedName>
    <definedName name="asdasdadad" localSheetId="8" hidden="1">{"Riqfin97",#N/A,FALSE,"Tran";"Riqfinpro",#N/A,FALSE,"Tran"}</definedName>
    <definedName name="asdasdadad" hidden="1">{"Riqfin97",#N/A,FALSE,"Tran";"Riqfinpro",#N/A,FALSE,"Tran"}</definedName>
    <definedName name="asdf" localSheetId="2" hidden="1">{"'előző év december'!$A$2:$CP$214"}</definedName>
    <definedName name="asdf" localSheetId="11"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23" hidden="1">{"'előző év december'!$A$2:$CP$214"}</definedName>
    <definedName name="asdf" localSheetId="24" hidden="1">{"'előző év december'!$A$2:$CP$214"}</definedName>
    <definedName name="asdf" localSheetId="27"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hidden="1">{"'előző év december'!$A$2:$CP$214"}</definedName>
    <definedName name="asdfasd" localSheetId="2" hidden="1">{"'előző év december'!$A$2:$CP$214"}</definedName>
    <definedName name="asdfasd" localSheetId="11"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23" hidden="1">{"'előző év december'!$A$2:$CP$214"}</definedName>
    <definedName name="asdfasd" localSheetId="24" hidden="1">{"'előző év december'!$A$2:$CP$214"}</definedName>
    <definedName name="asdfasd" localSheetId="27"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hidden="1">{"'előző év december'!$A$2:$CP$214"}</definedName>
    <definedName name="asdfsd" hidden="1">[44]A!#REF!</definedName>
    <definedName name="ase" localSheetId="2" hidden="1">{"Minpmon",#N/A,FALSE,"Monthinput"}</definedName>
    <definedName name="ase" localSheetId="11" hidden="1">{"Minpmon",#N/A,FALSE,"Monthinput"}</definedName>
    <definedName name="ase" localSheetId="16" hidden="1">{"Minpmon",#N/A,FALSE,"Monthinput"}</definedName>
    <definedName name="ase" localSheetId="17" hidden="1">{"Minpmon",#N/A,FALSE,"Monthinput"}</definedName>
    <definedName name="ase" localSheetId="23" hidden="1">{"Minpmon",#N/A,FALSE,"Monthinput"}</definedName>
    <definedName name="ase" localSheetId="7" hidden="1">{"Minpmon",#N/A,FALSE,"Monthinput"}</definedName>
    <definedName name="ase" localSheetId="8" hidden="1">{"Minpmon",#N/A,FALSE,"Monthinput"}</definedName>
    <definedName name="ase" hidden="1">{"Minpmon",#N/A,FALSE,"Monthinput"}</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hidden="1">'[57]DATA WORK AREA'!$A$27:$A$33</definedName>
    <definedName name="bb" localSheetId="2" hidden="1">{"Riqfin97",#N/A,FALSE,"Tran";"Riqfinpro",#N/A,FALSE,"Tran"}</definedName>
    <definedName name="bb" localSheetId="11" hidden="1">{"Riqfin97",#N/A,FALSE,"Tran";"Riqfinpro",#N/A,FALSE,"Tran"}</definedName>
    <definedName name="bb" localSheetId="16" hidden="1">{"Riqfin97",#N/A,FALSE,"Tran";"Riqfinpro",#N/A,FALSE,"Tran"}</definedName>
    <definedName name="bb" localSheetId="17" hidden="1">{"Riqfin97",#N/A,FALSE,"Tran";"Riqfinpro",#N/A,FALSE,"Tran"}</definedName>
    <definedName name="bb" localSheetId="23" hidden="1">{"Riqfin97",#N/A,FALSE,"Tran";"Riqfinpro",#N/A,FALSE,"Tran"}</definedName>
    <definedName name="bb" localSheetId="7" hidden="1">{"Riqfin97",#N/A,FALSE,"Tran";"Riqfinpro",#N/A,FALSE,"Tran"}</definedName>
    <definedName name="bb" localSheetId="8" hidden="1">{"Riqfin97",#N/A,FALSE,"Tran";"Riqfinpro",#N/A,FALSE,"Tran"}</definedName>
    <definedName name="bb" hidden="1">{"Riqfin97",#N/A,FALSE,"Tran";"Riqfinpro",#N/A,FALSE,"Tran"}</definedName>
    <definedName name="bbbb" localSheetId="2" hidden="1">{"Minpmon",#N/A,FALSE,"Monthinput"}</definedName>
    <definedName name="bbbb" localSheetId="11" hidden="1">{"Minpmon",#N/A,FALSE,"Monthinput"}</definedName>
    <definedName name="bbbb" localSheetId="16" hidden="1">{"Minpmon",#N/A,FALSE,"Monthinput"}</definedName>
    <definedName name="bbbb" localSheetId="17" hidden="1">{"Minpmon",#N/A,FALSE,"Monthinput"}</definedName>
    <definedName name="bbbb" localSheetId="23" hidden="1">{"Minpmon",#N/A,FALSE,"Monthinput"}</definedName>
    <definedName name="bbbb" localSheetId="7" hidden="1">{"Minpmon",#N/A,FALSE,"Monthinput"}</definedName>
    <definedName name="bbbb" localSheetId="8" hidden="1">{"Minpmon",#N/A,FALSE,"Monthinput"}</definedName>
    <definedName name="bbbb" hidden="1">{"Minpmon",#N/A,FALSE,"Monthinput"}</definedName>
    <definedName name="bbbbb" localSheetId="2" hidden="1">{"Riqfin97",#N/A,FALSE,"Tran";"Riqfinpro",#N/A,FALSE,"Tran"}</definedName>
    <definedName name="bbbbb" localSheetId="11" hidden="1">{"Riqfin97",#N/A,FALSE,"Tran";"Riqfinpro",#N/A,FALSE,"Tran"}</definedName>
    <definedName name="bbbbb" localSheetId="16" hidden="1">{"Riqfin97",#N/A,FALSE,"Tran";"Riqfinpro",#N/A,FALSE,"Tran"}</definedName>
    <definedName name="bbbbb" localSheetId="17" hidden="1">{"Riqfin97",#N/A,FALSE,"Tran";"Riqfinpro",#N/A,FALSE,"Tran"}</definedName>
    <definedName name="bbbbb" localSheetId="23" hidden="1">{"Riqfin97",#N/A,FALSE,"Tran";"Riqfinpro",#N/A,FALSE,"Tran"}</definedName>
    <definedName name="bbbbb" localSheetId="7" hidden="1">{"Riqfin97",#N/A,FALSE,"Tran";"Riqfinpro",#N/A,FALSE,"Tran"}</definedName>
    <definedName name="bbbbb" localSheetId="8" hidden="1">{"Riqfin97",#N/A,FALSE,"Tran";"Riqfinpro",#N/A,FALSE,"Tran"}</definedName>
    <definedName name="bbbbb" hidden="1">{"Riqfin97",#N/A,FALSE,"Tran";"Riqfinpro",#N/A,FALSE,"Tran"}</definedName>
    <definedName name="bfftsy" localSheetId="11" hidden="1">[13]ER!#REF!</definedName>
    <definedName name="bfftsy" localSheetId="17" hidden="1">[13]ER!#REF!</definedName>
    <definedName name="bfftsy" localSheetId="23" hidden="1">[13]ER!#REF!</definedName>
    <definedName name="bfftsy" localSheetId="7" hidden="1">[13]ER!#REF!</definedName>
    <definedName name="bfftsy" localSheetId="8" hidden="1">[13]ER!#REF!</definedName>
    <definedName name="bfftsy" hidden="1">[13]ER!#REF!</definedName>
    <definedName name="bfsdhtr" localSheetId="11" hidden="1">[13]WB!#REF!</definedName>
    <definedName name="bfsdhtr" localSheetId="17" hidden="1">[13]WB!#REF!</definedName>
    <definedName name="bfsdhtr" localSheetId="23" hidden="1">[13]WB!#REF!</definedName>
    <definedName name="bfsdhtr" localSheetId="7" hidden="1">[13]WB!#REF!</definedName>
    <definedName name="bfsdhtr" localSheetId="8" hidden="1">[13]WB!#REF!</definedName>
    <definedName name="bfsdhtr" hidden="1">[13]WB!#REF!</definedName>
    <definedName name="bg" localSheetId="2" hidden="1">{"Tab1",#N/A,FALSE,"P";"Tab2",#N/A,FALSE,"P"}</definedName>
    <definedName name="bg" localSheetId="11" hidden="1">{"Tab1",#N/A,FALSE,"P";"Tab2",#N/A,FALSE,"P"}</definedName>
    <definedName name="bg" localSheetId="16" hidden="1">{"Tab1",#N/A,FALSE,"P";"Tab2",#N/A,FALSE,"P"}</definedName>
    <definedName name="bg" localSheetId="17" hidden="1">{"Tab1",#N/A,FALSE,"P";"Tab2",#N/A,FALSE,"P"}</definedName>
    <definedName name="bg" localSheetId="23" hidden="1">{"Tab1",#N/A,FALSE,"P";"Tab2",#N/A,FALSE,"P"}</definedName>
    <definedName name="bg" localSheetId="7" hidden="1">{"Tab1",#N/A,FALSE,"P";"Tab2",#N/A,FALSE,"P"}</definedName>
    <definedName name="bg" localSheetId="8" hidden="1">{"Tab1",#N/A,FALSE,"P";"Tab2",#N/A,FALSE,"P"}</definedName>
    <definedName name="bg" hidden="1">{"Tab1",#N/A,FALSE,"P";"Tab2",#N/A,FALSE,"P"}</definedName>
    <definedName name="blabla" localSheetId="11" hidden="1">[58]Market!#REF!</definedName>
    <definedName name="blabla" localSheetId="17" hidden="1">[4]Market!#REF!</definedName>
    <definedName name="blabla" localSheetId="24" hidden="1">[4]Market!#REF!</definedName>
    <definedName name="blabla" localSheetId="27" hidden="1">[58]Market!#REF!</definedName>
    <definedName name="blabla" localSheetId="7" hidden="1">[58]Market!#REF!</definedName>
    <definedName name="blabla" hidden="1">[58]Market!#REF!</definedName>
    <definedName name="BLPH1" localSheetId="11" hidden="1">#REF!</definedName>
    <definedName name="BLPH1" localSheetId="16" hidden="1">#REF!</definedName>
    <definedName name="BLPH1" localSheetId="17" hidden="1">#REF!</definedName>
    <definedName name="BLPH1" localSheetId="18" hidden="1">#REF!</definedName>
    <definedName name="BLPH1" localSheetId="23" hidden="1">#REF!</definedName>
    <definedName name="BLPH1" localSheetId="24" hidden="1">#REF!</definedName>
    <definedName name="BLPH1" localSheetId="27" hidden="1">#REF!</definedName>
    <definedName name="BLPH1" localSheetId="7" hidden="1">#REF!</definedName>
    <definedName name="BLPH1" localSheetId="8" hidden="1">#REF!</definedName>
    <definedName name="BLPH1" hidden="1">#REF!</definedName>
    <definedName name="BLPH10" localSheetId="11" hidden="1">#REF!</definedName>
    <definedName name="BLPH10" localSheetId="16" hidden="1">#REF!</definedName>
    <definedName name="BLPH10" localSheetId="23" hidden="1">#REF!</definedName>
    <definedName name="BLPH10" localSheetId="8" hidden="1">#REF!</definedName>
    <definedName name="BLPH10" hidden="1">#REF!</definedName>
    <definedName name="BLPH100" localSheetId="11" hidden="1">[59]SpotExchangeRates!#REF!</definedName>
    <definedName name="BLPH100" localSheetId="17" hidden="1">[59]SpotExchangeRates!#REF!</definedName>
    <definedName name="BLPH100" localSheetId="23" hidden="1">[59]SpotExchangeRates!#REF!</definedName>
    <definedName name="BLPH100" localSheetId="7" hidden="1">[59]SpotExchangeRates!#REF!</definedName>
    <definedName name="BLPH100" localSheetId="8" hidden="1">[59]SpotExchangeRates!#REF!</definedName>
    <definedName name="BLPH100" hidden="1">[59]SpotExchangeRates!#REF!</definedName>
    <definedName name="BLPH101" localSheetId="11" hidden="1">[59]SpotExchangeRates!#REF!</definedName>
    <definedName name="BLPH101" localSheetId="17" hidden="1">[59]SpotExchangeRates!#REF!</definedName>
    <definedName name="BLPH101" localSheetId="23" hidden="1">[59]SpotExchangeRates!#REF!</definedName>
    <definedName name="BLPH101" localSheetId="7" hidden="1">[59]SpotExchangeRates!#REF!</definedName>
    <definedName name="BLPH101" localSheetId="8" hidden="1">[59]SpotExchangeRates!#REF!</definedName>
    <definedName name="BLPH101" hidden="1">[59]SpotExchangeRates!#REF!</definedName>
    <definedName name="BLPH102" localSheetId="17" hidden="1">[59]SpotExchangeRates!#REF!</definedName>
    <definedName name="BLPH102" localSheetId="8" hidden="1">[59]SpotExchangeRates!#REF!</definedName>
    <definedName name="BLPH102" hidden="1">[59]SpotExchangeRates!#REF!</definedName>
    <definedName name="BLPH103" localSheetId="17" hidden="1">[59]SpotExchangeRates!#REF!</definedName>
    <definedName name="BLPH103" localSheetId="8" hidden="1">[59]SpotExchangeRates!#REF!</definedName>
    <definedName name="BLPH103" hidden="1">[59]SpotExchangeRates!#REF!</definedName>
    <definedName name="BLPH104" hidden="1">[59]SpotExchangeRates!#REF!</definedName>
    <definedName name="BLPH105" hidden="1">[59]SpotExchangeRates!#REF!</definedName>
    <definedName name="BLPH106" hidden="1">[59]SpotExchangeRates!#REF!</definedName>
    <definedName name="BLPH107" hidden="1">[59]SpotExchangeRates!#REF!</definedName>
    <definedName name="BLPH108" hidden="1">[59]SpotExchangeRates!#REF!</definedName>
    <definedName name="BLPH109" hidden="1">[59]SpotExchangeRates!#REF!</definedName>
    <definedName name="BLPH110" hidden="1">[59]SpotExchangeRates!#REF!</definedName>
    <definedName name="BLPH111" hidden="1">[59]SpotExchangeRates!#REF!</definedName>
    <definedName name="BLPH112" hidden="1">[59]SpotExchangeRates!#REF!</definedName>
    <definedName name="BLPH113" hidden="1">[59]SpotExchangeRates!#REF!</definedName>
    <definedName name="BLPH114" hidden="1">[59]SpotExchangeRates!#REF!</definedName>
    <definedName name="BLPH115" hidden="1">[59]SpotExchangeRates!#REF!</definedName>
    <definedName name="BLPH116" hidden="1">[59]SpotExchangeRates!#REF!</definedName>
    <definedName name="BLPH117" hidden="1">[59]SpotExchangeRates!#REF!</definedName>
    <definedName name="BLPH118" hidden="1">[59]SpotExchangeRates!#REF!</definedName>
    <definedName name="BLPH119" hidden="1">[59]SpotExchangeRates!#REF!</definedName>
    <definedName name="BLPH12" localSheetId="11" hidden="1">#REF!</definedName>
    <definedName name="BLPH12" localSheetId="16" hidden="1">#REF!</definedName>
    <definedName name="BLPH12" localSheetId="17" hidden="1">#REF!</definedName>
    <definedName name="BLPH12" localSheetId="23" hidden="1">#REF!</definedName>
    <definedName name="BLPH12" localSheetId="7" hidden="1">#REF!</definedName>
    <definedName name="BLPH12" localSheetId="8" hidden="1">#REF!</definedName>
    <definedName name="BLPH12" hidden="1">#REF!</definedName>
    <definedName name="BLPH120" localSheetId="11" hidden="1">[59]SpotExchangeRates!#REF!</definedName>
    <definedName name="BLPH120" localSheetId="17" hidden="1">[59]SpotExchangeRates!#REF!</definedName>
    <definedName name="BLPH120" localSheetId="7" hidden="1">[59]SpotExchangeRates!#REF!</definedName>
    <definedName name="BLPH120" localSheetId="8" hidden="1">[59]SpotExchangeRates!#REF!</definedName>
    <definedName name="BLPH120" hidden="1">[59]SpotExchangeRates!#REF!</definedName>
    <definedName name="BLPH121" localSheetId="17" hidden="1">[59]SpotExchangeRates!#REF!</definedName>
    <definedName name="BLPH121" hidden="1">[59]SpotExchangeRates!#REF!</definedName>
    <definedName name="BLPH122" hidden="1">[59]SpotExchangeRates!#REF!</definedName>
    <definedName name="BLPH123" hidden="1">[59]SpotExchangeRates!#REF!</definedName>
    <definedName name="BLPH124" hidden="1">[59]SpotExchangeRates!#REF!</definedName>
    <definedName name="BLPH125" hidden="1">[59]SpotExchangeRates!#REF!</definedName>
    <definedName name="BLPH126" hidden="1">[59]SpotExchangeRates!#REF!</definedName>
    <definedName name="BLPH127" hidden="1">[59]SpotExchangeRates!#REF!</definedName>
    <definedName name="BLPH128" hidden="1">[59]SpotExchangeRates!#REF!</definedName>
    <definedName name="BLPH129" hidden="1">[59]SpotExchangeRates!#REF!</definedName>
    <definedName name="BLPH13" localSheetId="11" hidden="1">#REF!</definedName>
    <definedName name="BLPH13" localSheetId="16" hidden="1">#REF!</definedName>
    <definedName name="BLPH13" localSheetId="17" hidden="1">#REF!</definedName>
    <definedName name="BLPH13" localSheetId="23" hidden="1">#REF!</definedName>
    <definedName name="BLPH13" localSheetId="7" hidden="1">#REF!</definedName>
    <definedName name="BLPH13" localSheetId="8" hidden="1">#REF!</definedName>
    <definedName name="BLPH13" hidden="1">#REF!</definedName>
    <definedName name="BLPH130" localSheetId="11" hidden="1">[59]SpotExchangeRates!#REF!</definedName>
    <definedName name="BLPH130" localSheetId="17" hidden="1">[59]SpotExchangeRates!#REF!</definedName>
    <definedName name="BLPH130" localSheetId="7" hidden="1">[59]SpotExchangeRates!#REF!</definedName>
    <definedName name="BLPH130" localSheetId="8" hidden="1">[59]SpotExchangeRates!#REF!</definedName>
    <definedName name="BLPH130" hidden="1">[59]SpotExchangeRates!#REF!</definedName>
    <definedName name="BLPH131" localSheetId="17" hidden="1">[59]SpotExchangeRates!#REF!</definedName>
    <definedName name="BLPH131" hidden="1">[59]SpotExchangeRates!#REF!</definedName>
    <definedName name="BLPH132" hidden="1">[59]SpotExchangeRates!#REF!</definedName>
    <definedName name="BLPH133" hidden="1">[59]SpotExchangeRates!#REF!</definedName>
    <definedName name="BLPH134" hidden="1">[59]SpotExchangeRates!#REF!</definedName>
    <definedName name="BLPH135" hidden="1">[59]SpotExchangeRates!#REF!</definedName>
    <definedName name="BLPH136" hidden="1">[59]SpotExchangeRates!#REF!</definedName>
    <definedName name="BLPH137" hidden="1">[59]SpotExchangeRates!#REF!</definedName>
    <definedName name="BLPH138" hidden="1">[59]SpotExchangeRates!#REF!</definedName>
    <definedName name="BLPH139" hidden="1">[59]SpotExchangeRates!#REF!</definedName>
    <definedName name="BLPH14" hidden="1">[60]Raw_1!#REF!</definedName>
    <definedName name="BLPH140" hidden="1">[59]SpotExchangeRates!#REF!</definedName>
    <definedName name="BLPH141" hidden="1">[59]SpotExchangeRates!#REF!</definedName>
    <definedName name="BLPH142" hidden="1">[59]SpotExchangeRates!#REF!</definedName>
    <definedName name="BLPH143" hidden="1">[59]SpotExchangeRates!#REF!</definedName>
    <definedName name="BLPH144" hidden="1">[59]SpotExchangeRates!#REF!</definedName>
    <definedName name="BLPH145" hidden="1">[59]SpotExchangeRates!#REF!</definedName>
    <definedName name="BLPH146" hidden="1">[59]SpotExchangeRates!#REF!</definedName>
    <definedName name="BLPH147" hidden="1">[59]SpotExchangeRates!#REF!</definedName>
    <definedName name="BLPH148" hidden="1">[59]SpotExchangeRates!#REF!</definedName>
    <definedName name="BLPH149" hidden="1">[59]SpotExchangeRates!#REF!</definedName>
    <definedName name="BLPH15" hidden="1">[59]SpotExchangeRates!#REF!</definedName>
    <definedName name="BLPH150" hidden="1">[59]SpotExchangeRates!#REF!</definedName>
    <definedName name="BLPH151" hidden="1">[59]SpotExchangeRates!#REF!</definedName>
    <definedName name="BLPH152" hidden="1">[59]SpotExchangeRates!#REF!</definedName>
    <definedName name="BLPH153" hidden="1">[59]SpotExchangeRates!#REF!</definedName>
    <definedName name="BLPH154" hidden="1">[59]SpotExchangeRates!#REF!</definedName>
    <definedName name="BLPH155" hidden="1">[59]SpotExchangeRates!#REF!</definedName>
    <definedName name="BLPH156" hidden="1">[59]SpotExchangeRates!#REF!</definedName>
    <definedName name="BLPH157" hidden="1">[59]SpotExchangeRates!#REF!</definedName>
    <definedName name="BLPH158" hidden="1">[59]SpotExchangeRates!#REF!</definedName>
    <definedName name="BLPH159" hidden="1">[59]SpotExchangeRates!#REF!</definedName>
    <definedName name="BLPH16" hidden="1">[59]SpotExchangeRates!#REF!</definedName>
    <definedName name="BLPH160" hidden="1">[59]SpotExchangeRates!#REF!</definedName>
    <definedName name="BLPH161" hidden="1">[59]SpotExchangeRates!#REF!</definedName>
    <definedName name="BLPH162" hidden="1">[59]SpotExchangeRates!#REF!</definedName>
    <definedName name="BLPH163" hidden="1">[59]SpotExchangeRates!#REF!</definedName>
    <definedName name="BLPH164" hidden="1">[59]StockMarketIndices!#REF!</definedName>
    <definedName name="BLPH165" hidden="1">[59]StockMarketIndices!#REF!</definedName>
    <definedName name="BLPH166" hidden="1">[59]StockMarketIndices!$J$7</definedName>
    <definedName name="BLPH167" hidden="1">[59]StockMarketIndices!$I$7</definedName>
    <definedName name="BLPH168" hidden="1">[59]StockMarketIndices!$H$7</definedName>
    <definedName name="BLPH169" hidden="1">[59]StockMarketIndices!#REF!</definedName>
    <definedName name="BLPH17" hidden="1">[59]SpotExchangeRates!#REF!</definedName>
    <definedName name="BLPH170" hidden="1">[59]StockMarketIndices!#REF!</definedName>
    <definedName name="BLPH171" hidden="1">[59]StockMarketIndices!$G$7</definedName>
    <definedName name="BLPH172" hidden="1">[59]StockMarketIndices!$F$7</definedName>
    <definedName name="BLPH173" hidden="1">[59]StockMarketIndices!#REF!</definedName>
    <definedName name="BLPH174" hidden="1">[59]StockMarketIndices!$E$7</definedName>
    <definedName name="BLPH175" hidden="1">[59]StockMarketIndices!#REF!</definedName>
    <definedName name="BLPH176" hidden="1">[59]StockMarketIndices!$D$7</definedName>
    <definedName name="BLPH177" hidden="1">[59]StockMarketIndices!$B$7</definedName>
    <definedName name="BLPH18" hidden="1">[59]SpotExchangeRates!#REF!</definedName>
    <definedName name="BLPH19" hidden="1">[59]SpotExchangeRates!#REF!</definedName>
    <definedName name="BLPH2" localSheetId="11" hidden="1">#REF!</definedName>
    <definedName name="BLPH2" localSheetId="16" hidden="1">#REF!</definedName>
    <definedName name="BLPH2" localSheetId="17" hidden="1">#REF!</definedName>
    <definedName name="BLPH2" localSheetId="18" hidden="1">#REF!</definedName>
    <definedName name="BLPH2" localSheetId="23" hidden="1">#REF!</definedName>
    <definedName name="BLPH2" localSheetId="24" hidden="1">#REF!</definedName>
    <definedName name="BLPH2" localSheetId="27" hidden="1">#REF!</definedName>
    <definedName name="BLPH2" localSheetId="7" hidden="1">#REF!</definedName>
    <definedName name="BLPH2" localSheetId="8" hidden="1">#REF!</definedName>
    <definedName name="BLPH2" hidden="1">#REF!</definedName>
    <definedName name="BLPH20" localSheetId="11" hidden="1">[59]SpotExchangeRates!#REF!</definedName>
    <definedName name="BLPH20" localSheetId="17" hidden="1">[59]SpotExchangeRates!#REF!</definedName>
    <definedName name="BLPH20" localSheetId="23" hidden="1">[59]SpotExchangeRates!#REF!</definedName>
    <definedName name="BLPH20" localSheetId="7" hidden="1">[59]SpotExchangeRates!#REF!</definedName>
    <definedName name="BLPH20" localSheetId="8" hidden="1">[59]SpotExchangeRates!#REF!</definedName>
    <definedName name="BLPH20" hidden="1">[59]SpotExchangeRates!#REF!</definedName>
    <definedName name="BLPH20023" localSheetId="11" hidden="1">#REF!</definedName>
    <definedName name="BLPH20023" localSheetId="16" hidden="1">#REF!</definedName>
    <definedName name="BLPH20023" localSheetId="17" hidden="1">#REF!</definedName>
    <definedName name="BLPH20023" localSheetId="23" hidden="1">#REF!</definedName>
    <definedName name="BLPH20023" localSheetId="7" hidden="1">#REF!</definedName>
    <definedName name="BLPH20023" localSheetId="8" hidden="1">#REF!</definedName>
    <definedName name="BLPH20023" hidden="1">#REF!</definedName>
    <definedName name="BLPH21" localSheetId="11" hidden="1">[59]SpotExchangeRates!#REF!</definedName>
    <definedName name="BLPH21" localSheetId="17" hidden="1">[59]SpotExchangeRates!#REF!</definedName>
    <definedName name="BLPH21" localSheetId="23" hidden="1">[59]SpotExchangeRates!#REF!</definedName>
    <definedName name="BLPH21" localSheetId="7" hidden="1">[59]SpotExchangeRates!#REF!</definedName>
    <definedName name="BLPH21" localSheetId="8" hidden="1">[59]SpotExchangeRates!#REF!</definedName>
    <definedName name="BLPH21" hidden="1">[59]SpotExchangeRates!#REF!</definedName>
    <definedName name="BLPH22" localSheetId="11" hidden="1">[59]SpotExchangeRates!#REF!</definedName>
    <definedName name="BLPH22" localSheetId="17" hidden="1">[59]SpotExchangeRates!#REF!</definedName>
    <definedName name="BLPH22" localSheetId="23" hidden="1">[59]SpotExchangeRates!#REF!</definedName>
    <definedName name="BLPH22" localSheetId="7" hidden="1">[59]SpotExchangeRates!#REF!</definedName>
    <definedName name="BLPH22" localSheetId="8" hidden="1">[59]SpotExchangeRates!#REF!</definedName>
    <definedName name="BLPH22" hidden="1">[59]SpotExchangeRates!#REF!</definedName>
    <definedName name="BLPH23" localSheetId="17" hidden="1">[59]SpotExchangeRates!#REF!</definedName>
    <definedName name="BLPH23" localSheetId="23" hidden="1">[59]SpotExchangeRates!#REF!</definedName>
    <definedName name="BLPH23" localSheetId="8" hidden="1">[59]SpotExchangeRates!#REF!</definedName>
    <definedName name="BLPH23" hidden="1">[59]SpotExchangeRates!#REF!</definedName>
    <definedName name="BLPH24" localSheetId="17" hidden="1">[59]SpotExchangeRates!#REF!</definedName>
    <definedName name="BLPH24" localSheetId="23" hidden="1">[59]SpotExchangeRates!#REF!</definedName>
    <definedName name="BLPH24" localSheetId="8" hidden="1">[59]SpotExchangeRates!#REF!</definedName>
    <definedName name="BLPH24" hidden="1">[59]SpotExchangeRates!#REF!</definedName>
    <definedName name="BLPH25" localSheetId="17" hidden="1">[59]SpotExchangeRates!#REF!</definedName>
    <definedName name="BLPH25" localSheetId="23" hidden="1">[59]SpotExchangeRates!#REF!</definedName>
    <definedName name="BLPH25" localSheetId="8" hidden="1">[59]SpotExchangeRates!#REF!</definedName>
    <definedName name="BLPH25" hidden="1">[59]SpotExchangeRates!#REF!</definedName>
    <definedName name="BLPH26" hidden="1">[59]SpotExchangeRates!#REF!</definedName>
    <definedName name="BLPH27" hidden="1">[59]SpotExchangeRates!#REF!</definedName>
    <definedName name="BLPH28" hidden="1">[59]SpotExchangeRates!#REF!</definedName>
    <definedName name="BLPH29" hidden="1">[59]SpotExchangeRates!#REF!</definedName>
    <definedName name="BLPH3" localSheetId="11" hidden="1">#REF!</definedName>
    <definedName name="BLPH3" localSheetId="16" hidden="1">#REF!</definedName>
    <definedName name="BLPH3" localSheetId="17" hidden="1">#REF!</definedName>
    <definedName name="BLPH3" localSheetId="18" hidden="1">#REF!</definedName>
    <definedName name="BLPH3" localSheetId="23" hidden="1">#REF!</definedName>
    <definedName name="BLPH3" localSheetId="24" hidden="1">#REF!</definedName>
    <definedName name="BLPH3" localSheetId="27" hidden="1">#REF!</definedName>
    <definedName name="BLPH3" localSheetId="7" hidden="1">#REF!</definedName>
    <definedName name="BLPH3" localSheetId="8" hidden="1">#REF!</definedName>
    <definedName name="BLPH3" hidden="1">#REF!</definedName>
    <definedName name="BLPH30" localSheetId="11" hidden="1">[59]SpotExchangeRates!#REF!</definedName>
    <definedName name="BLPH30" localSheetId="17" hidden="1">[59]SpotExchangeRates!#REF!</definedName>
    <definedName name="BLPH30" localSheetId="7" hidden="1">[59]SpotExchangeRates!#REF!</definedName>
    <definedName name="BLPH30" localSheetId="8" hidden="1">[59]SpotExchangeRates!#REF!</definedName>
    <definedName name="BLPH30" hidden="1">[59]SpotExchangeRates!#REF!</definedName>
    <definedName name="BLPH31" localSheetId="11" hidden="1">[59]SpotExchangeRates!#REF!</definedName>
    <definedName name="BLPH31" localSheetId="17" hidden="1">[59]SpotExchangeRates!#REF!</definedName>
    <definedName name="BLPH31" localSheetId="7" hidden="1">[59]SpotExchangeRates!#REF!</definedName>
    <definedName name="BLPH31" localSheetId="8" hidden="1">[59]SpotExchangeRates!#REF!</definedName>
    <definedName name="BLPH31" hidden="1">[59]SpotExchangeRates!#REF!</definedName>
    <definedName name="BLPH32" localSheetId="17" hidden="1">[59]SpotExchangeRates!#REF!</definedName>
    <definedName name="BLPH32" localSheetId="8" hidden="1">[59]SpotExchangeRates!#REF!</definedName>
    <definedName name="BLPH32" hidden="1">[59]SpotExchangeRates!#REF!</definedName>
    <definedName name="BLPH33" localSheetId="17" hidden="1">[59]SpotExchangeRates!#REF!</definedName>
    <definedName name="BLPH33" localSheetId="8" hidden="1">[59]SpotExchangeRates!#REF!</definedName>
    <definedName name="BLPH33" hidden="1">[59]SpotExchangeRates!#REF!</definedName>
    <definedName name="BLPH34" hidden="1">[59]SpotExchangeRates!#REF!</definedName>
    <definedName name="BLPH35" hidden="1">[59]SpotExchangeRates!#REF!</definedName>
    <definedName name="BLPH36" hidden="1">[59]SpotExchangeRates!#REF!</definedName>
    <definedName name="BLPH37" hidden="1">[59]SpotExchangeRates!#REF!</definedName>
    <definedName name="BLPH38" hidden="1">[59]SpotExchangeRates!#REF!</definedName>
    <definedName name="BLPH39" hidden="1">[59]SpotExchangeRates!#REF!</definedName>
    <definedName name="BLPH4" localSheetId="17" hidden="1">[61]yieldspreads!#REF!</definedName>
    <definedName name="BLPH4" hidden="1">[61]yieldspreads!#REF!</definedName>
    <definedName name="BLPH40" hidden="1">[59]SpotExchangeRates!#REF!</definedName>
    <definedName name="BLPH40000004" hidden="1">[62]SPOTS!$A$7</definedName>
    <definedName name="BLPH40000007" hidden="1">[62]SPOTS!$B$7</definedName>
    <definedName name="BLPH40000008" hidden="1">[62]SPOTS!$B$8</definedName>
    <definedName name="BLPH40000009" hidden="1">[62]SPOTS!$B$9</definedName>
    <definedName name="BLPH4000002" hidden="1">[63]embi_day!#REF!</definedName>
    <definedName name="BLPH40000026" hidden="1">[62]FUTURES!$I$18</definedName>
    <definedName name="BLPH40000027" hidden="1">[62]FUTURES!$I$21</definedName>
    <definedName name="BLPH40000028" hidden="1">[62]FUTURES!$I$22</definedName>
    <definedName name="BLPH4000003" hidden="1">[63]embi_day!#REF!</definedName>
    <definedName name="BLPH40000036" hidden="1">[62]FUTURES!$H$6</definedName>
    <definedName name="BLPH4000004" hidden="1">[63]embi_day!#REF!</definedName>
    <definedName name="BLPH4000005" hidden="1">[63]embi_day!#REF!</definedName>
    <definedName name="BLPH40000050" hidden="1">[62]FUTURES!$I$6</definedName>
    <definedName name="BLPH40000058" hidden="1">[62]FUTURES!$H$23</definedName>
    <definedName name="BLPH40000059" hidden="1">[62]SPOTS!$D$7</definedName>
    <definedName name="BLPH4000006" hidden="1">[63]embi_day!#REF!</definedName>
    <definedName name="BLPH40000060" hidden="1">[62]SPOTS!$F$7</definedName>
    <definedName name="BLPH40000061" hidden="1">[62]SPOTS!$H$7</definedName>
    <definedName name="BLPH40000062" hidden="1">[62]FUTURES!$H$17</definedName>
    <definedName name="BLPH40000063" hidden="1">[62]FUTURES!$H$16</definedName>
    <definedName name="BLPH40000064" hidden="1">[62]FUTURES!$H$15</definedName>
    <definedName name="BLPH40000065" hidden="1">[62]FUTURES!$H$14</definedName>
    <definedName name="BLPH40000066" hidden="1">[62]FUTURES!$H$13</definedName>
    <definedName name="BLPH40000067" hidden="1">[62]FUTURES!$H$12</definedName>
    <definedName name="BLPH40000068" hidden="1">[62]FUTURES!$H$11</definedName>
    <definedName name="BLPH40000069" hidden="1">[62]FUTURES!$H$10</definedName>
    <definedName name="BLPH4000007" hidden="1">[63]embi_day!#REF!</definedName>
    <definedName name="BLPH40000070" hidden="1">[62]FUTURES!$H$9</definedName>
    <definedName name="BLPH40000071" hidden="1">[62]FUTURES!$H$7</definedName>
    <definedName name="BLPH40000073" hidden="1">[62]FUTURES!$I$9</definedName>
    <definedName name="BLPH40000074" hidden="1">[62]FUTURES!$I$12</definedName>
    <definedName name="BLPH40000075" hidden="1">[62]FUTURES!$H$24</definedName>
    <definedName name="BLPH4000008" hidden="1">[63]embi_day!#REF!</definedName>
    <definedName name="BLPH4000009" hidden="1">[63]embi_day!#REF!</definedName>
    <definedName name="BLPH4000011" hidden="1">[63]embi_day!#REF!</definedName>
    <definedName name="BLPH4000012" hidden="1">[63]embi_day!#REF!</definedName>
    <definedName name="BLPH4000014" hidden="1">[63]embi_day!#REF!</definedName>
    <definedName name="BLPH4000015" hidden="1">[63]embi_day!#REF!</definedName>
    <definedName name="BLPH41" hidden="1">[59]SpotExchangeRates!#REF!</definedName>
    <definedName name="BLPH42" hidden="1">[59]SpotExchangeRates!#REF!</definedName>
    <definedName name="BLPH43" hidden="1">[59]SpotExchangeRates!#REF!</definedName>
    <definedName name="BLPH44" hidden="1">[59]SpotExchangeRates!#REF!</definedName>
    <definedName name="BLPH45" hidden="1">[59]SpotExchangeRates!#REF!</definedName>
    <definedName name="BLPH46" hidden="1">[59]SpotExchangeRates!#REF!</definedName>
    <definedName name="BLPH47" localSheetId="11" hidden="1">#REF!</definedName>
    <definedName name="BLPH47" localSheetId="16" hidden="1">#REF!</definedName>
    <definedName name="BLPH47" localSheetId="17" hidden="1">#REF!</definedName>
    <definedName name="BLPH47" localSheetId="23" hidden="1">#REF!</definedName>
    <definedName name="BLPH47" localSheetId="7" hidden="1">#REF!</definedName>
    <definedName name="BLPH47" localSheetId="8" hidden="1">#REF!</definedName>
    <definedName name="BLPH47" hidden="1">#REF!</definedName>
    <definedName name="BLPH5" localSheetId="11" hidden="1">[61]yieldspreads!#REF!</definedName>
    <definedName name="BLPH5" localSheetId="17" hidden="1">[61]yieldspreads!#REF!</definedName>
    <definedName name="BLPH5" localSheetId="7" hidden="1">[61]yieldspreads!#REF!</definedName>
    <definedName name="BLPH5" localSheetId="8" hidden="1">[61]yieldspreads!#REF!</definedName>
    <definedName name="BLPH5" hidden="1">[61]yieldspreads!#REF!</definedName>
    <definedName name="BLPH56" localSheetId="11" hidden="1">[59]SpotExchangeRates!#REF!</definedName>
    <definedName name="BLPH56" localSheetId="7" hidden="1">[59]SpotExchangeRates!#REF!</definedName>
    <definedName name="BLPH56" localSheetId="8" hidden="1">[59]SpotExchangeRates!#REF!</definedName>
    <definedName name="BLPH56" hidden="1">[59]SpotExchangeRates!#REF!</definedName>
    <definedName name="BLPH57" hidden="1">[59]SpotExchangeRates!#REF!</definedName>
    <definedName name="BLPH58" hidden="1">[59]SpotExchangeRates!#REF!</definedName>
    <definedName name="BLPH6" hidden="1">[61]yieldspreads!$S$3</definedName>
    <definedName name="BLPH7" hidden="1">[61]yieldspreads!$V$3</definedName>
    <definedName name="BLPH78" hidden="1">[63]GenericIR!#REF!</definedName>
    <definedName name="BLPH8" hidden="1">[61]yieldspreads!$Y$3</definedName>
    <definedName name="BLPH86" hidden="1">[59]SpotExchangeRates!#REF!</definedName>
    <definedName name="BLPH87" hidden="1">[59]SpotExchangeRates!#REF!</definedName>
    <definedName name="BLPH88" hidden="1">[59]SpotExchangeRates!$D$10</definedName>
    <definedName name="BLPH89" hidden="1">[59]SpotExchangeRates!#REF!</definedName>
    <definedName name="BLPH9" hidden="1">'[64]Excel History Wizard'!#REF!</definedName>
    <definedName name="BLPH90" hidden="1">[59]SpotExchangeRates!$E$10</definedName>
    <definedName name="BLPH91" hidden="1">[59]SpotExchangeRates!$F$10</definedName>
    <definedName name="BLPH92" hidden="1">[59]SpotExchangeRates!#REF!</definedName>
    <definedName name="BLPH93" hidden="1">[59]SpotExchangeRates!#REF!</definedName>
    <definedName name="BLPH94" hidden="1">[59]SpotExchangeRates!$G$10</definedName>
    <definedName name="BLPH95" hidden="1">[59]SpotExchangeRates!$H$10</definedName>
    <definedName name="BLPH96" hidden="1">[59]SpotExchangeRates!$I$10</definedName>
    <definedName name="BLPH97" hidden="1">[59]SpotExchangeRates!#REF!</definedName>
    <definedName name="BLPH98" hidden="1">[59]SpotExchangeRates!#REF!</definedName>
    <definedName name="BLPH99" hidden="1">[59]SpotExchangeRates!#REF!</definedName>
    <definedName name="bn" localSheetId="2" hidden="1">{"'előző év december'!$A$2:$CP$214"}</definedName>
    <definedName name="bn" localSheetId="11"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23" hidden="1">{"'előző év december'!$A$2:$CP$214"}</definedName>
    <definedName name="bn" localSheetId="24" hidden="1">{"'előző év december'!$A$2:$CP$214"}</definedName>
    <definedName name="bn" localSheetId="27"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hidden="1">{"'előző év december'!$A$2:$CP$214"}</definedName>
    <definedName name="bnn" localSheetId="2" hidden="1">{"'előző év december'!$A$2:$CP$214"}</definedName>
    <definedName name="bnn" localSheetId="11"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23" hidden="1">{"'előző év december'!$A$2:$CP$214"}</definedName>
    <definedName name="bnn" localSheetId="24" hidden="1">{"'előző év december'!$A$2:$CP$214"}</definedName>
    <definedName name="bnn" localSheetId="27"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hidden="1">{"'előző év december'!$A$2:$CP$214"}</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2" hidden="1">{"Tab1",#N/A,FALSE,"P";"Tab2",#N/A,FALSE,"P"}</definedName>
    <definedName name="brf" localSheetId="11" hidden="1">{"Tab1",#N/A,FALSE,"P";"Tab2",#N/A,FALSE,"P"}</definedName>
    <definedName name="brf" localSheetId="16" hidden="1">{"Tab1",#N/A,FALSE,"P";"Tab2",#N/A,FALSE,"P"}</definedName>
    <definedName name="brf" localSheetId="17" hidden="1">{"Tab1",#N/A,FALSE,"P";"Tab2",#N/A,FALSE,"P"}</definedName>
    <definedName name="brf" localSheetId="23" hidden="1">{"Tab1",#N/A,FALSE,"P";"Tab2",#N/A,FALSE,"P"}</definedName>
    <definedName name="brf" localSheetId="7" hidden="1">{"Tab1",#N/A,FALSE,"P";"Tab2",#N/A,FALSE,"P"}</definedName>
    <definedName name="brf" localSheetId="8" hidden="1">{"Tab1",#N/A,FALSE,"P";"Tab2",#N/A,FALSE,"P"}</definedName>
    <definedName name="brf" hidden="1">{"Tab1",#N/A,FALSE,"P";"Tab2",#N/A,FALSE,"P"}</definedName>
    <definedName name="brr" localSheetId="2" hidden="1">{"'előző év december'!$A$2:$CP$214"}</definedName>
    <definedName name="brr" localSheetId="11"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23" hidden="1">{"'előző év december'!$A$2:$CP$214"}</definedName>
    <definedName name="brr" localSheetId="24" hidden="1">{"'előző év december'!$A$2:$CP$214"}</definedName>
    <definedName name="brr" localSheetId="27"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hidden="1">{"'előző év december'!$A$2:$CP$214"}</definedName>
    <definedName name="BundesländerAlt" localSheetId="2" hidden="1">{#N/A,#N/A,FALSE,"MZ GRV";#N/A,#N/A,FALSE,"MZ ArV";#N/A,#N/A,FALSE,"MZ AnV";#N/A,#N/A,FALSE,"MZ KnV"}</definedName>
    <definedName name="BundesländerAlt" localSheetId="11"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23" hidden="1">{#N/A,#N/A,FALSE,"MZ GRV";#N/A,#N/A,FALSE,"MZ ArV";#N/A,#N/A,FALSE,"MZ AnV";#N/A,#N/A,FALSE,"MZ KnV"}</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hidden="1">{#N/A,#N/A,FALSE,"MZ GRV";#N/A,#N/A,FALSE,"MZ ArV";#N/A,#N/A,FALSE,"MZ AnV";#N/A,#N/A,FALSE,"MZ KnV"}</definedName>
    <definedName name="bv" localSheetId="2" hidden="1">{"Main Economic Indicators",#N/A,FALSE,"C"}</definedName>
    <definedName name="bv" localSheetId="11" hidden="1">{"Main Economic Indicators",#N/A,FALSE,"C"}</definedName>
    <definedName name="bv" localSheetId="16" hidden="1">{"Main Economic Indicators",#N/A,FALSE,"C"}</definedName>
    <definedName name="bv" localSheetId="17" hidden="1">{"Main Economic Indicators",#N/A,FALSE,"C"}</definedName>
    <definedName name="bv" localSheetId="23" hidden="1">{"Main Economic Indicators",#N/A,FALSE,"C"}</definedName>
    <definedName name="bv" localSheetId="7" hidden="1">{"Main Economic Indicators",#N/A,FALSE,"C"}</definedName>
    <definedName name="bv" localSheetId="8" hidden="1">{"Main Economic Indicators",#N/A,FALSE,"C"}</definedName>
    <definedName name="bv" hidden="1">{"Main Economic Indicators",#N/A,FALSE,"C"}</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2" hidden="1">{"Riqfin97",#N/A,FALSE,"Tran";"Riqfinpro",#N/A,FALSE,"Tran"}</definedName>
    <definedName name="cc" localSheetId="11" hidden="1">{"Riqfin97",#N/A,FALSE,"Tran";"Riqfinpro",#N/A,FALSE,"Tran"}</definedName>
    <definedName name="cc" localSheetId="16" hidden="1">{"Riqfin97",#N/A,FALSE,"Tran";"Riqfinpro",#N/A,FALSE,"Tran"}</definedName>
    <definedName name="cc" localSheetId="17" hidden="1">{"Riqfin97",#N/A,FALSE,"Tran";"Riqfinpro",#N/A,FALSE,"Tran"}</definedName>
    <definedName name="cc" localSheetId="23" hidden="1">{"Riqfin97",#N/A,FALSE,"Tran";"Riqfinpro",#N/A,FALSE,"Tran"}</definedName>
    <definedName name="cc" localSheetId="7" hidden="1">{"Riqfin97",#N/A,FALSE,"Tran";"Riqfinpro",#N/A,FALSE,"Tran"}</definedName>
    <definedName name="cc" localSheetId="8" hidden="1">{"Riqfin97",#N/A,FALSE,"Tran";"Riqfinpro",#N/A,FALSE,"Tran"}</definedName>
    <definedName name="cc" hidden="1">{"Riqfin97",#N/A,FALSE,"Tran";"Riqfinpro",#N/A,FALSE,"Tran"}</definedName>
    <definedName name="ccc" localSheetId="17" hidden="1">[4]Market!#REF!</definedName>
    <definedName name="ccc" localSheetId="18" hidden="1">[4]Market!#REF!</definedName>
    <definedName name="ccc" localSheetId="24" hidden="1">[4]Market!#REF!</definedName>
    <definedName name="ccc" localSheetId="27" hidden="1">[4]Market!#REF!</definedName>
    <definedName name="ccc" hidden="1">[4]Market!#REF!</definedName>
    <definedName name="ccccc" localSheetId="2" hidden="1">{"Minpmon",#N/A,FALSE,"Monthinput"}</definedName>
    <definedName name="ccccc" localSheetId="11" hidden="1">{"Minpmon",#N/A,FALSE,"Monthinput"}</definedName>
    <definedName name="ccccc" localSheetId="16" hidden="1">{"Minpmon",#N/A,FALSE,"Monthinput"}</definedName>
    <definedName name="ccccc" localSheetId="17" hidden="1">{"Minpmon",#N/A,FALSE,"Monthinput"}</definedName>
    <definedName name="ccccc" localSheetId="23" hidden="1">{"Minpmon",#N/A,FALSE,"Monthinput"}</definedName>
    <definedName name="ccccc" localSheetId="7" hidden="1">{"Minpmon",#N/A,FALSE,"Monthinput"}</definedName>
    <definedName name="ccccc" localSheetId="8" hidden="1">{"Minpmon",#N/A,FALSE,"Monthinput"}</definedName>
    <definedName name="ccccc" hidden="1">{"Minpmon",#N/A,FALSE,"Monthinput"}</definedName>
    <definedName name="cccm" localSheetId="2" hidden="1">{"Riqfin97",#N/A,FALSE,"Tran";"Riqfinpro",#N/A,FALSE,"Tran"}</definedName>
    <definedName name="cccm" localSheetId="11"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23" hidden="1">{"Riqfin97",#N/A,FALSE,"Tran";"Riqfinpro",#N/A,FALSE,"Tran"}</definedName>
    <definedName name="cccm" localSheetId="7" hidden="1">{"Riqfin97",#N/A,FALSE,"Tran";"Riqfinpro",#N/A,FALSE,"Tran"}</definedName>
    <definedName name="cccm" localSheetId="8" hidden="1">{"Riqfin97",#N/A,FALSE,"Tran";"Riqfinpro",#N/A,FALSE,"Tran"}</definedName>
    <definedName name="cccm" hidden="1">{"Riqfin97",#N/A,FALSE,"Tran";"Riqfinpro",#N/A,FALSE,"Tran"}</definedName>
    <definedName name="cde" localSheetId="2" hidden="1">{"Riqfin97",#N/A,FALSE,"Tran";"Riqfinpro",#N/A,FALSE,"Tran"}</definedName>
    <definedName name="cde" localSheetId="11" hidden="1">{"Riqfin97",#N/A,FALSE,"Tran";"Riqfinpro",#N/A,FALSE,"Tran"}</definedName>
    <definedName name="cde" localSheetId="16" hidden="1">{"Riqfin97",#N/A,FALSE,"Tran";"Riqfinpro",#N/A,FALSE,"Tran"}</definedName>
    <definedName name="cde" localSheetId="17" hidden="1">{"Riqfin97",#N/A,FALSE,"Tran";"Riqfinpro",#N/A,FALSE,"Tran"}</definedName>
    <definedName name="cde" localSheetId="23" hidden="1">{"Riqfin97",#N/A,FALSE,"Tran";"Riqfinpro",#N/A,FALSE,"Tran"}</definedName>
    <definedName name="cde" localSheetId="7" hidden="1">{"Riqfin97",#N/A,FALSE,"Tran";"Riqfinpro",#N/A,FALSE,"Tran"}</definedName>
    <definedName name="cde" localSheetId="8" hidden="1">{"Riqfin97",#N/A,FALSE,"Tran";"Riqfinpro",#N/A,FALSE,"Tran"}</definedName>
    <definedName name="cde" hidden="1">{"Riqfin97",#N/A,FALSE,"Tran";"Riqfinpro",#N/A,FALSE,"Tran"}</definedName>
    <definedName name="cdert" localSheetId="2" hidden="1">{"Minpmon",#N/A,FALSE,"Monthinput"}</definedName>
    <definedName name="cdert" localSheetId="11" hidden="1">{"Minpmon",#N/A,FALSE,"Monthinput"}</definedName>
    <definedName name="cdert" localSheetId="16" hidden="1">{"Minpmon",#N/A,FALSE,"Monthinput"}</definedName>
    <definedName name="cdert" localSheetId="17" hidden="1">{"Minpmon",#N/A,FALSE,"Monthinput"}</definedName>
    <definedName name="cdert" localSheetId="23" hidden="1">{"Minpmon",#N/A,FALSE,"Monthinput"}</definedName>
    <definedName name="cdert" localSheetId="7" hidden="1">{"Minpmon",#N/A,FALSE,"Monthinput"}</definedName>
    <definedName name="cdert" localSheetId="8" hidden="1">{"Minpmon",#N/A,FALSE,"Monthinput"}</definedName>
    <definedName name="cdert" hidden="1">{"Minpmon",#N/A,FALSE,"Monthinput"}</definedName>
    <definedName name="cfgfd" localSheetId="2" hidden="1">{"'előző év december'!$A$2:$CP$214"}</definedName>
    <definedName name="cfgfd" localSheetId="11"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23" hidden="1">{"'előző év december'!$A$2:$CP$214"}</definedName>
    <definedName name="cfgfd" localSheetId="24" hidden="1">{"'előző év december'!$A$2:$CP$214"}</definedName>
    <definedName name="cfgfd" localSheetId="27"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hidden="1">{"'előző év december'!$A$2:$CP$214"}</definedName>
    <definedName name="char20" hidden="1">'[65]Savings &amp; Invest.'!$M$5</definedName>
    <definedName name="Chart_ROE_ROA_2007" localSheetId="2" hidden="1">{"'előző év december'!$A$2:$CP$214"}</definedName>
    <definedName name="Chart_ROE_ROA_2007" localSheetId="11"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7"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hidden="1">{"'előző év december'!$A$2:$CP$214"}</definedName>
    <definedName name="chart19" hidden="1">[66]C!$P$428:$T$428</definedName>
    <definedName name="chart27" hidden="1">0</definedName>
    <definedName name="chart28" hidden="1">0</definedName>
    <definedName name="chart35" hidden="1">'[65]Savings &amp; Invest.'!$M$5:$T$5</definedName>
    <definedName name="chart9" hidden="1">[67]CPIINDEX!$B$263:$B$310</definedName>
    <definedName name="Chartsik" hidden="1">[68]REER!$I$53:$AM$53</definedName>
    <definedName name="CIQWBGuid" hidden="1">"WDI_Healthcare_Confirmations.xlsx"</definedName>
    <definedName name="Code" localSheetId="11" hidden="1">#REF!</definedName>
    <definedName name="Code" localSheetId="16" hidden="1">#REF!</definedName>
    <definedName name="Code" localSheetId="23" hidden="1">#REF!</definedName>
    <definedName name="Code" localSheetId="8" hidden="1">#REF!</definedName>
    <definedName name="Code" hidden="1">#REF!</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23" hidden="1">[69]MSRV!#REF!</definedName>
    <definedName name="contents2" hidden="1">[69]MSRV!#REF!</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2" hidden="1">{"'előző év december'!$A$2:$CP$214"}</definedName>
    <definedName name="cp" localSheetId="11"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23" hidden="1">{"'előző év december'!$A$2:$CP$214"}</definedName>
    <definedName name="cp" localSheetId="24" hidden="1">{"'előző év december'!$A$2:$CP$214"}</definedName>
    <definedName name="cp" localSheetId="27"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hidden="1">{"'előző év december'!$A$2:$CP$214"}</definedName>
    <definedName name="cpi_fanchart" localSheetId="2" hidden="1">{"'előző év december'!$A$2:$CP$214"}</definedName>
    <definedName name="cpi_fanchart" localSheetId="11"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23" hidden="1">{"'előző év december'!$A$2:$CP$214"}</definedName>
    <definedName name="cpi_fanchart" localSheetId="24" hidden="1">{"'előző év december'!$A$2:$CP$214"}</definedName>
    <definedName name="cpi_fanchart" localSheetId="27"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hidden="1">{"'előző év december'!$A$2:$CP$214"}</definedName>
    <definedName name="cppp" localSheetId="2" hidden="1">{"'előző év december'!$A$2:$CP$214"}</definedName>
    <definedName name="cppp" localSheetId="11"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23" hidden="1">{"'előző év december'!$A$2:$CP$214"}</definedName>
    <definedName name="cppp" localSheetId="24" hidden="1">{"'előző év december'!$A$2:$CP$214"}</definedName>
    <definedName name="cppp" localSheetId="27"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hidden="1">{"'előző év december'!$A$2:$CP$214"}</definedName>
    <definedName name="cpr" localSheetId="2" hidden="1">{"'előző év december'!$A$2:$CP$214"}</definedName>
    <definedName name="cpr" localSheetId="11"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23" hidden="1">{"'előző év december'!$A$2:$CP$214"}</definedName>
    <definedName name="cpr" localSheetId="24" hidden="1">{"'előző év december'!$A$2:$CP$214"}</definedName>
    <definedName name="cpr" localSheetId="27"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hidden="1">{"'előző év december'!$A$2:$CP$214"}</definedName>
    <definedName name="cprsa" localSheetId="2" hidden="1">{"'előző év december'!$A$2:$CP$214"}</definedName>
    <definedName name="cprsa" localSheetId="11"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23" hidden="1">{"'előző év december'!$A$2:$CP$214"}</definedName>
    <definedName name="cprsa" localSheetId="24" hidden="1">{"'előző év december'!$A$2:$CP$214"}</definedName>
    <definedName name="cprsa" localSheetId="27"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hidden="1">{"'előző év december'!$A$2:$CP$214"}</definedName>
    <definedName name="Cwvu.a." localSheetId="11" hidden="1">[70]BOP!$A$36:$IV$36,[70]BOP!$A$44:$IV$44,[70]BOP!$A$59:$IV$59,[70]BOP!#REF!,[70]BOP!#REF!,[70]BOP!$A$81:$IV$88</definedName>
    <definedName name="Cwvu.a." localSheetId="17" hidden="1">[70]BOP!$A$36:$IV$36,[70]BOP!$A$44:$IV$44,[70]BOP!$A$59:$IV$59,[70]BOP!#REF!,[70]BOP!#REF!,[70]BOP!$A$81:$IV$88</definedName>
    <definedName name="Cwvu.a." localSheetId="23" hidden="1">[70]BOP!$A$36:$IV$36,[70]BOP!$A$44:$IV$44,[70]BOP!$A$59:$IV$59,[70]BOP!#REF!,[70]BOP!#REF!,[70]BOP!$A$81:$IV$88</definedName>
    <definedName name="Cwvu.a." localSheetId="7" hidden="1">[70]BOP!$A$36:$IV$36,[70]BOP!$A$44:$IV$44,[70]BOP!$A$59:$IV$59,[70]BOP!#REF!,[70]BOP!#REF!,[70]BOP!$A$81:$IV$88</definedName>
    <definedName name="Cwvu.a." localSheetId="8" hidden="1">[70]BOP!$A$36:$IV$36,[70]BOP!$A$44:$IV$44,[70]BOP!$A$59:$IV$59,[70]BOP!#REF!,[70]BOP!#REF!,[70]BOP!$A$81:$IV$88</definedName>
    <definedName name="Cwvu.a." hidden="1">[70]BOP!$A$36:$IV$36,[70]BOP!$A$44:$IV$44,[70]BOP!$A$59:$IV$59,[70]BOP!#REF!,[70]BOP!#REF!,[70]BOP!$A$81:$IV$88</definedName>
    <definedName name="Cwvu.bop." localSheetId="11" hidden="1">[70]BOP!$A$36:$IV$36,[70]BOP!$A$44:$IV$44,[70]BOP!$A$59:$IV$59,[70]BOP!#REF!,[70]BOP!#REF!,[70]BOP!$A$81:$IV$88</definedName>
    <definedName name="Cwvu.bop." localSheetId="17" hidden="1">[70]BOP!$A$36:$IV$36,[70]BOP!$A$44:$IV$44,[70]BOP!$A$59:$IV$59,[70]BOP!#REF!,[70]BOP!#REF!,[70]BOP!$A$81:$IV$88</definedName>
    <definedName name="Cwvu.bop." localSheetId="23" hidden="1">[70]BOP!$A$36:$IV$36,[70]BOP!$A$44:$IV$44,[70]BOP!$A$59:$IV$59,[70]BOP!#REF!,[70]BOP!#REF!,[70]BOP!$A$81:$IV$88</definedName>
    <definedName name="Cwvu.bop." localSheetId="7" hidden="1">[70]BOP!$A$36:$IV$36,[70]BOP!$A$44:$IV$44,[70]BOP!$A$59:$IV$59,[70]BOP!#REF!,[70]BOP!#REF!,[70]BOP!$A$81:$IV$88</definedName>
    <definedName name="Cwvu.bop." localSheetId="8" hidden="1">[70]BOP!$A$36:$IV$36,[70]BOP!$A$44:$IV$44,[70]BOP!$A$59:$IV$59,[70]BOP!#REF!,[70]BOP!#REF!,[70]BOP!$A$81:$IV$88</definedName>
    <definedName name="Cwvu.bop." hidden="1">[70]BOP!$A$36:$IV$36,[70]BOP!$A$44:$IV$44,[70]BOP!$A$59:$IV$59,[70]BOP!#REF!,[70]BOP!#REF!,[70]BOP!$A$81:$IV$88</definedName>
    <definedName name="Cwvu.bop.sr." localSheetId="11" hidden="1">[70]BOP!$A$36:$IV$36,[70]BOP!$A$44:$IV$44,[70]BOP!$A$59:$IV$59,[70]BOP!#REF!,[70]BOP!#REF!,[70]BOP!$A$81:$IV$88</definedName>
    <definedName name="Cwvu.bop.sr." localSheetId="17" hidden="1">[70]BOP!$A$36:$IV$36,[70]BOP!$A$44:$IV$44,[70]BOP!$A$59:$IV$59,[70]BOP!#REF!,[70]BOP!#REF!,[70]BOP!$A$81:$IV$88</definedName>
    <definedName name="Cwvu.bop.sr." localSheetId="23" hidden="1">[70]BOP!$A$36:$IV$36,[70]BOP!$A$44:$IV$44,[70]BOP!$A$59:$IV$59,[70]BOP!#REF!,[70]BOP!#REF!,[70]BOP!$A$81:$IV$88</definedName>
    <definedName name="Cwvu.bop.sr." localSheetId="7" hidden="1">[70]BOP!$A$36:$IV$36,[70]BOP!$A$44:$IV$44,[70]BOP!$A$59:$IV$59,[70]BOP!#REF!,[70]BOP!#REF!,[70]BOP!$A$81:$IV$88</definedName>
    <definedName name="Cwvu.bop.sr." localSheetId="8" hidden="1">[70]BOP!$A$36:$IV$36,[70]BOP!$A$44:$IV$44,[70]BOP!$A$59:$IV$59,[70]BOP!#REF!,[70]BOP!#REF!,[70]BOP!$A$81:$IV$88</definedName>
    <definedName name="Cwvu.bop.sr." hidden="1">[70]BOP!$A$36:$IV$36,[70]BOP!$A$44:$IV$44,[70]BOP!$A$59:$IV$59,[70]BOP!#REF!,[70]BOP!#REF!,[70]BOP!$A$81:$IV$88</definedName>
    <definedName name="Cwvu.bopsdr.sr." localSheetId="17" hidden="1">[70]BOP!$A$36:$IV$36,[70]BOP!$A$44:$IV$44,[70]BOP!$A$59:$IV$59,[70]BOP!#REF!,[70]BOP!#REF!,[70]BOP!$A$81:$IV$88</definedName>
    <definedName name="Cwvu.bopsdr.sr." localSheetId="23" hidden="1">[70]BOP!$A$36:$IV$36,[70]BOP!$A$44:$IV$44,[70]BOP!$A$59:$IV$59,[70]BOP!#REF!,[70]BOP!#REF!,[70]BOP!$A$81:$IV$88</definedName>
    <definedName name="Cwvu.bopsdr.sr." localSheetId="8" hidden="1">[70]BOP!$A$36:$IV$36,[70]BOP!$A$44:$IV$44,[70]BOP!$A$59:$IV$59,[70]BOP!#REF!,[70]BOP!#REF!,[70]BOP!$A$81:$IV$88</definedName>
    <definedName name="Cwvu.bopsdr.sr." hidden="1">[70]BOP!$A$36:$IV$36,[70]BOP!$A$44:$IV$44,[70]BOP!$A$59:$IV$59,[70]BOP!#REF!,[70]BOP!#REF!,[70]BOP!$A$81:$IV$88</definedName>
    <definedName name="Cwvu.cotton." localSheetId="11" hidden="1">[70]BOP!$A$36:$IV$36,[70]BOP!$A$44:$IV$44,[70]BOP!$A$59:$IV$59,[70]BOP!#REF!,[70]BOP!#REF!,[70]BOP!$A$79:$IV$79,[70]BOP!$A$81:$IV$88,[70]BOP!#REF!</definedName>
    <definedName name="Cwvu.cotton." localSheetId="17" hidden="1">[70]BOP!$A$36:$IV$36,[70]BOP!$A$44:$IV$44,[70]BOP!$A$59:$IV$59,[70]BOP!#REF!,[70]BOP!#REF!,[70]BOP!$A$79:$IV$79,[70]BOP!$A$81:$IV$88,[70]BOP!#REF!</definedName>
    <definedName name="Cwvu.cotton." localSheetId="23" hidden="1">[70]BOP!$A$36:$IV$36,[70]BOP!$A$44:$IV$44,[70]BOP!$A$59:$IV$59,[70]BOP!#REF!,[70]BOP!#REF!,[70]BOP!$A$79:$IV$79,[70]BOP!$A$81:$IV$88,[70]BOP!#REF!</definedName>
    <definedName name="Cwvu.cotton." localSheetId="7" hidden="1">[70]BOP!$A$36:$IV$36,[70]BOP!$A$44:$IV$44,[70]BOP!$A$59:$IV$59,[70]BOP!#REF!,[70]BOP!#REF!,[70]BOP!$A$79:$IV$79,[70]BOP!$A$81:$IV$88,[70]BOP!#REF!</definedName>
    <definedName name="Cwvu.cotton." localSheetId="8" hidden="1">[70]BOP!$A$36:$IV$36,[70]BOP!$A$44:$IV$44,[70]BOP!$A$59:$IV$59,[70]BOP!#REF!,[70]BOP!#REF!,[70]BOP!$A$79:$IV$79,[70]BOP!$A$81:$IV$88,[70]BOP!#REF!</definedName>
    <definedName name="Cwvu.cotton." hidden="1">[70]BOP!$A$36:$IV$36,[70]BOP!$A$44:$IV$44,[70]BOP!$A$59:$IV$59,[70]BOP!#REF!,[70]BOP!#REF!,[70]BOP!$A$79:$IV$79,[70]BOP!$A$81:$IV$88,[70]BOP!#REF!</definedName>
    <definedName name="Cwvu.cottonall." localSheetId="17" hidden="1">[70]BOP!$A$36:$IV$36,[70]BOP!$A$44:$IV$44,[70]BOP!$A$59:$IV$59,[70]BOP!#REF!,[70]BOP!#REF!,[70]BOP!$A$79:$IV$79,[70]BOP!$A$81:$IV$88</definedName>
    <definedName name="Cwvu.cottonall." localSheetId="23" hidden="1">[70]BOP!$A$36:$IV$36,[70]BOP!$A$44:$IV$44,[70]BOP!$A$59:$IV$59,[70]BOP!#REF!,[70]BOP!#REF!,[70]BOP!$A$79:$IV$79,[70]BOP!$A$81:$IV$88</definedName>
    <definedName name="Cwvu.cottonall." localSheetId="8" hidden="1">[70]BOP!$A$36:$IV$36,[70]BOP!$A$44:$IV$44,[70]BOP!$A$59:$IV$59,[70]BOP!#REF!,[70]BOP!#REF!,[70]BOP!$A$79:$IV$79,[70]BOP!$A$81:$IV$88</definedName>
    <definedName name="Cwvu.cottonall." hidden="1">[70]BOP!$A$36:$IV$36,[70]BOP!$A$44:$IV$44,[70]BOP!$A$59:$IV$59,[70]BOP!#REF!,[70]BOP!#REF!,[70]BOP!$A$79:$IV$79,[70]BOP!$A$81:$IV$88</definedName>
    <definedName name="Cwvu.exportdetails." hidden="1">[70]BOP!$A$36:$IV$36,[70]BOP!$A$44:$IV$44,[70]BOP!$A$59:$IV$59,[70]BOP!#REF!,[70]BOP!#REF!,[70]BOP!$A$79:$IV$79,[70]BOP!#REF!</definedName>
    <definedName name="Cwvu.exports." localSheetId="11" hidden="1">[70]BOP!$A$36:$IV$36,[70]BOP!$A$44:$IV$44,[70]BOP!$A$59:$IV$59,[70]BOP!#REF!,[70]BOP!#REF!,[70]BOP!$A$79:$IV$79,[70]BOP!$A$81:$IV$88,[70]BOP!#REF!</definedName>
    <definedName name="Cwvu.exports." localSheetId="17" hidden="1">[70]BOP!$A$36:$IV$36,[70]BOP!$A$44:$IV$44,[70]BOP!$A$59:$IV$59,[70]BOP!#REF!,[70]BOP!#REF!,[70]BOP!$A$79:$IV$79,[70]BOP!$A$81:$IV$88,[70]BOP!#REF!</definedName>
    <definedName name="Cwvu.exports." localSheetId="23" hidden="1">[70]BOP!$A$36:$IV$36,[70]BOP!$A$44:$IV$44,[70]BOP!$A$59:$IV$59,[70]BOP!#REF!,[70]BOP!#REF!,[70]BOP!$A$79:$IV$79,[70]BOP!$A$81:$IV$88,[70]BOP!#REF!</definedName>
    <definedName name="Cwvu.exports." localSheetId="7" hidden="1">[70]BOP!$A$36:$IV$36,[70]BOP!$A$44:$IV$44,[70]BOP!$A$59:$IV$59,[70]BOP!#REF!,[70]BOP!#REF!,[70]BOP!$A$79:$IV$79,[70]BOP!$A$81:$IV$88,[70]BOP!#REF!</definedName>
    <definedName name="Cwvu.exports." localSheetId="8" hidden="1">[70]BOP!$A$36:$IV$36,[70]BOP!$A$44:$IV$44,[70]BOP!$A$59:$IV$59,[70]BOP!#REF!,[70]BOP!#REF!,[70]BOP!$A$79:$IV$79,[70]BOP!$A$81:$IV$88,[70]BOP!#REF!</definedName>
    <definedName name="Cwvu.exports." hidden="1">[70]BOP!$A$36:$IV$36,[70]BOP!$A$44:$IV$44,[70]BOP!$A$59:$IV$59,[70]BOP!#REF!,[70]BOP!#REF!,[70]BOP!$A$79:$IV$79,[70]BOP!$A$81:$IV$88,[70]BOP!#REF!</definedName>
    <definedName name="Cwvu.gold." localSheetId="11" hidden="1">[70]BOP!$A$36:$IV$36,[70]BOP!$A$44:$IV$44,[70]BOP!$A$59:$IV$59,[70]BOP!#REF!,[70]BOP!#REF!,[70]BOP!$A$79:$IV$79,[70]BOP!$A$81:$IV$88,[70]BOP!#REF!</definedName>
    <definedName name="Cwvu.gold." localSheetId="17" hidden="1">[70]BOP!$A$36:$IV$36,[70]BOP!$A$44:$IV$44,[70]BOP!$A$59:$IV$59,[70]BOP!#REF!,[70]BOP!#REF!,[70]BOP!$A$79:$IV$79,[70]BOP!$A$81:$IV$88,[70]BOP!#REF!</definedName>
    <definedName name="Cwvu.gold." localSheetId="23" hidden="1">[70]BOP!$A$36:$IV$36,[70]BOP!$A$44:$IV$44,[70]BOP!$A$59:$IV$59,[70]BOP!#REF!,[70]BOP!#REF!,[70]BOP!$A$79:$IV$79,[70]BOP!$A$81:$IV$88,[70]BOP!#REF!</definedName>
    <definedName name="Cwvu.gold." localSheetId="7" hidden="1">[70]BOP!$A$36:$IV$36,[70]BOP!$A$44:$IV$44,[70]BOP!$A$59:$IV$59,[70]BOP!#REF!,[70]BOP!#REF!,[70]BOP!$A$79:$IV$79,[70]BOP!$A$81:$IV$88,[70]BOP!#REF!</definedName>
    <definedName name="Cwvu.gold." localSheetId="8" hidden="1">[70]BOP!$A$36:$IV$36,[70]BOP!$A$44:$IV$44,[70]BOP!$A$59:$IV$59,[70]BOP!#REF!,[70]BOP!#REF!,[70]BOP!$A$79:$IV$79,[70]BOP!$A$81:$IV$88,[70]BOP!#REF!</definedName>
    <definedName name="Cwvu.gold." hidden="1">[70]BOP!$A$36:$IV$36,[70]BOP!$A$44:$IV$44,[70]BOP!$A$59:$IV$59,[70]BOP!#REF!,[70]BOP!#REF!,[70]BOP!$A$79:$IV$79,[70]BOP!$A$81:$IV$88,[70]BOP!#REF!</definedName>
    <definedName name="Cwvu.goldall." localSheetId="17" hidden="1">[70]BOP!$A$36:$IV$36,[70]BOP!$A$44:$IV$44,[70]BOP!$A$59:$IV$59,[70]BOP!#REF!,[70]BOP!#REF!,[70]BOP!$A$79:$IV$79,[70]BOP!$A$81:$IV$88,[70]BOP!#REF!</definedName>
    <definedName name="Cwvu.goldall." localSheetId="23" hidden="1">[70]BOP!$A$36:$IV$36,[70]BOP!$A$44:$IV$44,[70]BOP!$A$59:$IV$59,[70]BOP!#REF!,[70]BOP!#REF!,[70]BOP!$A$79:$IV$79,[70]BOP!$A$81:$IV$88,[70]BOP!#REF!</definedName>
    <definedName name="Cwvu.goldall." localSheetId="8" hidden="1">[70]BOP!$A$36:$IV$36,[70]BOP!$A$44:$IV$44,[70]BOP!$A$59:$IV$59,[70]BOP!#REF!,[70]BOP!#REF!,[70]BOP!$A$79:$IV$79,[70]BOP!$A$81:$IV$88,[70]BOP!#REF!</definedName>
    <definedName name="Cwvu.goldall." hidden="1">[70]BOP!$A$36:$IV$36,[70]BOP!$A$44:$IV$44,[70]BOP!$A$59:$IV$59,[70]BOP!#REF!,[70]BOP!#REF!,[70]BOP!$A$79:$IV$79,[70]BOP!$A$81:$IV$88,[70]BOP!#REF!</definedName>
    <definedName name="Cwvu.IMPORT." localSheetId="11" hidden="1">#REF!</definedName>
    <definedName name="Cwvu.IMPORT." localSheetId="16" hidden="1">#REF!</definedName>
    <definedName name="Cwvu.IMPORT." localSheetId="17" hidden="1">#REF!</definedName>
    <definedName name="Cwvu.IMPORT." localSheetId="23" hidden="1">#REF!</definedName>
    <definedName name="Cwvu.IMPORT." localSheetId="7" hidden="1">#REF!</definedName>
    <definedName name="Cwvu.IMPORT." localSheetId="8" hidden="1">#REF!</definedName>
    <definedName name="Cwvu.IMPORT." hidden="1">#REF!</definedName>
    <definedName name="Cwvu.imports." localSheetId="11" hidden="1">[70]BOP!$A$36:$IV$36,[70]BOP!$A$44:$IV$44,[70]BOP!$A$59:$IV$59,[70]BOP!#REF!,[70]BOP!#REF!,[70]BOP!$A$79:$IV$79,[70]BOP!$A$81:$IV$88,[70]BOP!#REF!,[70]BOP!#REF!</definedName>
    <definedName name="Cwvu.imports." localSheetId="17" hidden="1">[70]BOP!$A$36:$IV$36,[70]BOP!$A$44:$IV$44,[70]BOP!$A$59:$IV$59,[70]BOP!#REF!,[70]BOP!#REF!,[70]BOP!$A$79:$IV$79,[70]BOP!$A$81:$IV$88,[70]BOP!#REF!,[70]BOP!#REF!</definedName>
    <definedName name="Cwvu.imports." localSheetId="23" hidden="1">[70]BOP!$A$36:$IV$36,[70]BOP!$A$44:$IV$44,[70]BOP!$A$59:$IV$59,[70]BOP!#REF!,[70]BOP!#REF!,[70]BOP!$A$79:$IV$79,[70]BOP!$A$81:$IV$88,[70]BOP!#REF!,[70]BOP!#REF!</definedName>
    <definedName name="Cwvu.imports." localSheetId="7" hidden="1">[70]BOP!$A$36:$IV$36,[70]BOP!$A$44:$IV$44,[70]BOP!$A$59:$IV$59,[70]BOP!#REF!,[70]BOP!#REF!,[70]BOP!$A$79:$IV$79,[70]BOP!$A$81:$IV$88,[70]BOP!#REF!,[70]BOP!#REF!</definedName>
    <definedName name="Cwvu.imports." localSheetId="8" hidden="1">[70]BOP!$A$36:$IV$36,[70]BOP!$A$44:$IV$44,[70]BOP!$A$59:$IV$59,[70]BOP!#REF!,[70]BOP!#REF!,[70]BOP!$A$79:$IV$79,[70]BOP!$A$81:$IV$88,[70]BOP!#REF!,[70]BOP!#REF!</definedName>
    <definedName name="Cwvu.imports." hidden="1">[70]BOP!$A$36:$IV$36,[70]BOP!$A$44:$IV$44,[70]BOP!$A$59:$IV$59,[70]BOP!#REF!,[70]BOP!#REF!,[70]BOP!$A$79:$IV$79,[70]BOP!$A$81:$IV$88,[70]BOP!#REF!,[70]BOP!#REF!</definedName>
    <definedName name="Cwvu.importsall." localSheetId="11" hidden="1">[70]BOP!$A$36:$IV$36,[70]BOP!$A$44:$IV$44,[70]BOP!$A$59:$IV$59,[70]BOP!#REF!,[70]BOP!#REF!,[70]BOP!$A$79:$IV$79,[70]BOP!$A$81:$IV$88,[70]BOP!#REF!,[70]BOP!#REF!</definedName>
    <definedName name="Cwvu.importsall." localSheetId="17" hidden="1">[70]BOP!$A$36:$IV$36,[70]BOP!$A$44:$IV$44,[70]BOP!$A$59:$IV$59,[70]BOP!#REF!,[70]BOP!#REF!,[70]BOP!$A$79:$IV$79,[70]BOP!$A$81:$IV$88,[70]BOP!#REF!,[70]BOP!#REF!</definedName>
    <definedName name="Cwvu.importsall." localSheetId="23" hidden="1">[70]BOP!$A$36:$IV$36,[70]BOP!$A$44:$IV$44,[70]BOP!$A$59:$IV$59,[70]BOP!#REF!,[70]BOP!#REF!,[70]BOP!$A$79:$IV$79,[70]BOP!$A$81:$IV$88,[70]BOP!#REF!,[70]BOP!#REF!</definedName>
    <definedName name="Cwvu.importsall." localSheetId="7" hidden="1">[70]BOP!$A$36:$IV$36,[70]BOP!$A$44:$IV$44,[70]BOP!$A$59:$IV$59,[70]BOP!#REF!,[70]BOP!#REF!,[70]BOP!$A$79:$IV$79,[70]BOP!$A$81:$IV$88,[70]BOP!#REF!,[70]BOP!#REF!</definedName>
    <definedName name="Cwvu.importsall." localSheetId="8" hidden="1">[70]BOP!$A$36:$IV$36,[70]BOP!$A$44:$IV$44,[70]BOP!$A$59:$IV$59,[70]BOP!#REF!,[70]BOP!#REF!,[70]BOP!$A$79:$IV$79,[70]BOP!$A$81:$IV$88,[70]BOP!#REF!,[70]BOP!#REF!</definedName>
    <definedName name="Cwvu.importsall." hidden="1">[70]BOP!$A$36:$IV$36,[70]BOP!$A$44:$IV$44,[70]BOP!$A$59:$IV$59,[70]BOP!#REF!,[70]BOP!#REF!,[70]BOP!$A$79:$IV$79,[70]BOP!$A$81:$IV$88,[70]BOP!#REF!,[70]BOP!#REF!</definedName>
    <definedName name="Cwvu.Print." hidden="1">[71]Indic!$A$109:$IV$109,[71]Indic!$A$196:$IV$197,[71]Indic!$A$208:$IV$209,[71]Indic!$A$217:$IV$218</definedName>
    <definedName name="Cwvu.sa97." hidden="1">[72]Rev!$A$23:$IV$26,[72]Rev!$A$37:$IV$38</definedName>
    <definedName name="Cwvu.tot." hidden="1">[70]BOP!$A$36:$IV$36,[70]BOP!$A$44:$IV$44,[70]BOP!$A$59:$IV$59,[70]BOP!#REF!,[70]BOP!#REF!,[70]BOP!$A$79:$IV$79</definedName>
    <definedName name="cx" localSheetId="2" hidden="1">{"'előző év december'!$A$2:$CP$214"}</definedName>
    <definedName name="cx" localSheetId="11"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23" hidden="1">{"'előző év december'!$A$2:$CP$214"}</definedName>
    <definedName name="cx" localSheetId="24" hidden="1">{"'előző év december'!$A$2:$CP$214"}</definedName>
    <definedName name="cx" localSheetId="27"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hidden="1">{"'előző év december'!$A$2:$CP$214"}</definedName>
    <definedName name="cxzbcx" hidden="1">[36]D!$H$184:$H$184</definedName>
    <definedName name="d" localSheetId="2" hidden="1">{"'előző év december'!$A$2:$CP$214"}</definedName>
    <definedName name="d" localSheetId="11"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23" hidden="1">{"'előző év december'!$A$2:$CP$214"}</definedName>
    <definedName name="d" localSheetId="24" hidden="1">{"'előző év december'!$A$2:$CP$214"}</definedName>
    <definedName name="d" localSheetId="27"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hidden="1">{"'előző év december'!$A$2:$CP$214"}</definedName>
    <definedName name="data1" localSheetId="11" hidden="1">#REF!</definedName>
    <definedName name="data1" localSheetId="16" hidden="1">#REF!</definedName>
    <definedName name="data1" localSheetId="17" hidden="1">#REF!</definedName>
    <definedName name="data1" localSheetId="23" hidden="1">#REF!</definedName>
    <definedName name="data1" localSheetId="7" hidden="1">#REF!</definedName>
    <definedName name="data1" localSheetId="8" hidden="1">#REF!</definedName>
    <definedName name="data1" hidden="1">#REF!</definedName>
    <definedName name="data3" localSheetId="11" hidden="1">#REF!</definedName>
    <definedName name="data3" localSheetId="16" hidden="1">#REF!</definedName>
    <definedName name="data3" localSheetId="17" hidden="1">#REF!</definedName>
    <definedName name="data3" localSheetId="23" hidden="1">#REF!</definedName>
    <definedName name="data3" localSheetId="7" hidden="1">#REF!</definedName>
    <definedName name="data3" localSheetId="8" hidden="1">#REF!</definedName>
    <definedName name="data3" hidden="1">#REF!</definedName>
    <definedName name="ddd" localSheetId="2" hidden="1">{"Riqfin97",#N/A,FALSE,"Tran";"Riqfinpro",#N/A,FALSE,"Tran"}</definedName>
    <definedName name="ddd" localSheetId="11" hidden="1">{"Riqfin97",#N/A,FALSE,"Tran";"Riqfinpro",#N/A,FALSE,"Tran"}</definedName>
    <definedName name="ddd" localSheetId="16" hidden="1">{"Riqfin97",#N/A,FALSE,"Tran";"Riqfinpro",#N/A,FALSE,"Tran"}</definedName>
    <definedName name="ddd" localSheetId="17" hidden="1">{"Riqfin97",#N/A,FALSE,"Tran";"Riqfinpro",#N/A,FALSE,"Tran"}</definedName>
    <definedName name="ddd" localSheetId="23" hidden="1">{"Riqfin97",#N/A,FALSE,"Tran";"Riqfinpro",#N/A,FALSE,"Tran"}</definedName>
    <definedName name="ddd" localSheetId="7" hidden="1">{"Riqfin97",#N/A,FALSE,"Tran";"Riqfinpro",#N/A,FALSE,"Tran"}</definedName>
    <definedName name="ddd" localSheetId="8" hidden="1">{"Riqfin97",#N/A,FALSE,"Tran";"Riqfinpro",#N/A,FALSE,"Tran"}</definedName>
    <definedName name="ddd" hidden="1">{"Riqfin97",#N/A,FALSE,"Tran";"Riqfinpro",#N/A,FALSE,"Tran"}</definedName>
    <definedName name="dddd" localSheetId="2" hidden="1">{"Minpmon",#N/A,FALSE,"Monthinput"}</definedName>
    <definedName name="dddd" localSheetId="11" hidden="1">{"Minpmon",#N/A,FALSE,"Monthinput"}</definedName>
    <definedName name="dddd" localSheetId="16" hidden="1">{"Minpmon",#N/A,FALSE,"Monthinput"}</definedName>
    <definedName name="dddd" localSheetId="17" hidden="1">{"Minpmon",#N/A,FALSE,"Monthinput"}</definedName>
    <definedName name="dddd" localSheetId="23" hidden="1">{"Minpmon",#N/A,FALSE,"Monthinput"}</definedName>
    <definedName name="dddd" localSheetId="7" hidden="1">{"Minpmon",#N/A,FALSE,"Monthinput"}</definedName>
    <definedName name="dddd" localSheetId="8" hidden="1">{"Minpmon",#N/A,FALSE,"Monthinput"}</definedName>
    <definedName name="dddd" hidden="1">{"Minpmon",#N/A,FALSE,"Monthinput"}</definedName>
    <definedName name="ddddd" localSheetId="2" hidden="1">{"Riqfin97",#N/A,FALSE,"Tran";"Riqfinpro",#N/A,FALSE,"Tran"}</definedName>
    <definedName name="ddddd" localSheetId="11"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23" hidden="1">{"Riqfin97",#N/A,FALSE,"Tran";"Riqfinpro",#N/A,FALSE,"Tran"}</definedName>
    <definedName name="ddddd" localSheetId="7" hidden="1">{"Riqfin97",#N/A,FALSE,"Tran";"Riqfinpro",#N/A,FALSE,"Tran"}</definedName>
    <definedName name="ddddd" localSheetId="8" hidden="1">{"Riqfin97",#N/A,FALSE,"Tran";"Riqfinpro",#N/A,FALSE,"Tran"}</definedName>
    <definedName name="ddddd" hidden="1">{"Riqfin97",#N/A,FALSE,"Tran";"Riqfinpro",#N/A,FALSE,"Tran"}</definedName>
    <definedName name="dddddd" localSheetId="2" hidden="1">{"Tab1",#N/A,FALSE,"P";"Tab2",#N/A,FALSE,"P"}</definedName>
    <definedName name="dddddd" localSheetId="11" hidden="1">{"Tab1",#N/A,FALSE,"P";"Tab2",#N/A,FALSE,"P"}</definedName>
    <definedName name="dddddd" localSheetId="16" hidden="1">{"Tab1",#N/A,FALSE,"P";"Tab2",#N/A,FALSE,"P"}</definedName>
    <definedName name="dddddd" localSheetId="17" hidden="1">{"Tab1",#N/A,FALSE,"P";"Tab2",#N/A,FALSE,"P"}</definedName>
    <definedName name="dddddd" localSheetId="23" hidden="1">{"Tab1",#N/A,FALSE,"P";"Tab2",#N/A,FALSE,"P"}</definedName>
    <definedName name="dddddd" localSheetId="7" hidden="1">{"Tab1",#N/A,FALSE,"P";"Tab2",#N/A,FALSE,"P"}</definedName>
    <definedName name="dddddd" localSheetId="8" hidden="1">{"Tab1",#N/A,FALSE,"P";"Tab2",#N/A,FALSE,"P"}</definedName>
    <definedName name="dddddd" hidden="1">{"Tab1",#N/A,FALSE,"P";"Tab2",#N/A,FALSE,"P"}</definedName>
    <definedName name="der" localSheetId="2" hidden="1">{"Tab1",#N/A,FALSE,"P";"Tab2",#N/A,FALSE,"P"}</definedName>
    <definedName name="der" localSheetId="11" hidden="1">{"Tab1",#N/A,FALSE,"P";"Tab2",#N/A,FALSE,"P"}</definedName>
    <definedName name="der" localSheetId="16" hidden="1">{"Tab1",#N/A,FALSE,"P";"Tab2",#N/A,FALSE,"P"}</definedName>
    <definedName name="der" localSheetId="17" hidden="1">{"Tab1",#N/A,FALSE,"P";"Tab2",#N/A,FALSE,"P"}</definedName>
    <definedName name="der" localSheetId="23" hidden="1">{"Tab1",#N/A,FALSE,"P";"Tab2",#N/A,FALSE,"P"}</definedName>
    <definedName name="der" localSheetId="7" hidden="1">{"Tab1",#N/A,FALSE,"P";"Tab2",#N/A,FALSE,"P"}</definedName>
    <definedName name="der" localSheetId="8" hidden="1">{"Tab1",#N/A,FALSE,"P";"Tab2",#N/A,FALSE,"P"}</definedName>
    <definedName name="der" hidden="1">{"Tab1",#N/A,FALSE,"P";"Tab2",#N/A,FALSE,"P"}</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7" hidden="1">[58]Market!#REF!</definedName>
    <definedName name="dfg" localSheetId="24" hidden="1">[58]Market!#REF!</definedName>
    <definedName name="dfg" localSheetId="27" hidden="1">[58]Market!#REF!</definedName>
    <definedName name="dfg" hidden="1">[58]Market!#REF!</definedName>
    <definedName name="dfgh" localSheetId="17" hidden="1">[4]Market!#REF!</definedName>
    <definedName name="dfgh" localSheetId="24" hidden="1">[4]Market!#REF!</definedName>
    <definedName name="dfgh" localSheetId="27" hidden="1">[58]Market!#REF!</definedName>
    <definedName name="dfgh" hidden="1">[58]Market!#REF!</definedName>
    <definedName name="dfhdf" localSheetId="2" hidden="1">{"'előző év december'!$A$2:$CP$214"}</definedName>
    <definedName name="dfhdf" localSheetId="11"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23" hidden="1">{"'előző év december'!$A$2:$CP$214"}</definedName>
    <definedName name="dfhdf" localSheetId="24" hidden="1">{"'előző év december'!$A$2:$CP$214"}</definedName>
    <definedName name="dfhdf" localSheetId="27"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hidden="1">{"'előző év december'!$A$2:$CP$214"}</definedName>
    <definedName name="dgvsdfvfsdvsdf" localSheetId="2" hidden="1">[4]Market!#REF!</definedName>
    <definedName name="dgvsdfvfsdvsdf" localSheetId="17" hidden="1">[73]Market!#REF!</definedName>
    <definedName name="dgvsdfvfsdvsdf" localSheetId="6" hidden="1">[4]Market!#REF!</definedName>
    <definedName name="dgvsdfvfsdvsdf" hidden="1">[4]Market!#REF!</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11" hidden="1">#REF!</definedName>
    <definedName name="display_area_2" localSheetId="16" hidden="1">#REF!</definedName>
    <definedName name="display_area_2" localSheetId="17" hidden="1">#REF!</definedName>
    <definedName name="display_area_2" localSheetId="23" hidden="1">#REF!</definedName>
    <definedName name="display_area_2" localSheetId="8" hidden="1">#REF!</definedName>
    <definedName name="display_area_2" hidden="1">#REF!</definedName>
    <definedName name="DME_Dirty" hidden="1">"False"</definedName>
    <definedName name="DME_LocalFile" hidden="1">"True"</definedName>
    <definedName name="dpogjr" localSheetId="11" hidden="1">'[46]Time series'!#REF!</definedName>
    <definedName name="dpogjr" localSheetId="17" hidden="1">'[46]Time series'!#REF!</definedName>
    <definedName name="dpogjr" localSheetId="23" hidden="1">'[46]Time series'!#REF!</definedName>
    <definedName name="dpogjr" localSheetId="7" hidden="1">'[46]Time series'!#REF!</definedName>
    <definedName name="dpogjr" localSheetId="8" hidden="1">'[46]Time series'!#REF!</definedName>
    <definedName name="dpogjr" hidden="1">'[46]Time series'!#REF!</definedName>
    <definedName name="drth" localSheetId="2" hidden="1">{"Minpmon",#N/A,FALSE,"Monthinput"}</definedName>
    <definedName name="drth" localSheetId="11" hidden="1">{"Minpmon",#N/A,FALSE,"Monthinput"}</definedName>
    <definedName name="drth" localSheetId="16" hidden="1">{"Minpmon",#N/A,FALSE,"Monthinput"}</definedName>
    <definedName name="drth" localSheetId="17" hidden="1">{"Minpmon",#N/A,FALSE,"Monthinput"}</definedName>
    <definedName name="drth" localSheetId="23" hidden="1">{"Minpmon",#N/A,FALSE,"Monthinput"}</definedName>
    <definedName name="drth" localSheetId="7" hidden="1">{"Minpmon",#N/A,FALSE,"Monthinput"}</definedName>
    <definedName name="drth" localSheetId="8" hidden="1">{"Minpmon",#N/A,FALSE,"Monthinput"}</definedName>
    <definedName name="drth" hidden="1">{"Minpmon",#N/A,FALSE,"Monthinput"}</definedName>
    <definedName name="ds" localSheetId="2" hidden="1">{"'előző év december'!$A$2:$CP$214"}</definedName>
    <definedName name="ds" localSheetId="11"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23" hidden="1">{"'előző év december'!$A$2:$CP$214"}</definedName>
    <definedName name="ds" localSheetId="24" hidden="1">{"'előző év december'!$A$2:$CP$214"}</definedName>
    <definedName name="ds" localSheetId="27"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hidden="1">{"'előző év december'!$A$2:$CP$214"}</definedName>
    <definedName name="dsa" localSheetId="2" hidden="1">{"Tab1",#N/A,FALSE,"P";"Tab2",#N/A,FALSE,"P"}</definedName>
    <definedName name="dsa" localSheetId="11" hidden="1">{"Tab1",#N/A,FALSE,"P";"Tab2",#N/A,FALSE,"P"}</definedName>
    <definedName name="dsa" localSheetId="16" hidden="1">{"Tab1",#N/A,FALSE,"P";"Tab2",#N/A,FALSE,"P"}</definedName>
    <definedName name="dsa" localSheetId="17" hidden="1">{"Tab1",#N/A,FALSE,"P";"Tab2",#N/A,FALSE,"P"}</definedName>
    <definedName name="dsa" localSheetId="23" hidden="1">{"Tab1",#N/A,FALSE,"P";"Tab2",#N/A,FALSE,"P"}</definedName>
    <definedName name="dsa" localSheetId="7" hidden="1">{"Tab1",#N/A,FALSE,"P";"Tab2",#N/A,FALSE,"P"}</definedName>
    <definedName name="dsa" localSheetId="8" hidden="1">{"Tab1",#N/A,FALSE,"P";"Tab2",#N/A,FALSE,"P"}</definedName>
    <definedName name="dsa" hidden="1">{"Tab1",#N/A,FALSE,"P";"Tab2",#N/A,FALSE,"P"}</definedName>
    <definedName name="dsd" localSheetId="17" hidden="1">[58]Market!#REF!</definedName>
    <definedName name="dsd" localSheetId="24" hidden="1">[58]Market!#REF!</definedName>
    <definedName name="dsd" localSheetId="27" hidden="1">[58]Market!#REF!</definedName>
    <definedName name="dsd" hidden="1">[58]Market!#REF!</definedName>
    <definedName name="dsfgsdfg" localSheetId="2" hidden="1">{"'előző év december'!$A$2:$CP$214"}</definedName>
    <definedName name="dsfgsdfg" localSheetId="11"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23" hidden="1">{"'előző év december'!$A$2:$CP$214"}</definedName>
    <definedName name="dsfgsdfg" localSheetId="24" hidden="1">{"'előző év december'!$A$2:$CP$214"}</definedName>
    <definedName name="dsfgsdfg" localSheetId="27"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hidden="1">{"'előző év december'!$A$2:$CP$214"}</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2" hidden="1">{"'előző év december'!$A$2:$CP$214"}</definedName>
    <definedName name="dyf" localSheetId="11"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23" hidden="1">{"'előző év december'!$A$2:$CP$214"}</definedName>
    <definedName name="dyf" localSheetId="24" hidden="1">{"'előző év december'!$A$2:$CP$214"}</definedName>
    <definedName name="dyf" localSheetId="27"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hidden="1">{"'előző év december'!$A$2:$CP$214"}</definedName>
    <definedName name="edr" localSheetId="2" hidden="1">{"'előző év december'!$A$2:$CP$214"}</definedName>
    <definedName name="edr" localSheetId="11"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23" hidden="1">{"'előző év december'!$A$2:$CP$214"}</definedName>
    <definedName name="edr" localSheetId="24" hidden="1">{"'előző év december'!$A$2:$CP$214"}</definedName>
    <definedName name="edr" localSheetId="27"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hidden="1">{"'előző év december'!$A$2:$CP$214"}</definedName>
    <definedName name="ee" localSheetId="2" hidden="1">{"Tab1",#N/A,FALSE,"P";"Tab2",#N/A,FALSE,"P"}</definedName>
    <definedName name="ee" localSheetId="11" hidden="1">{"Tab1",#N/A,FALSE,"P";"Tab2",#N/A,FALSE,"P"}</definedName>
    <definedName name="ee" localSheetId="16" hidden="1">{"Tab1",#N/A,FALSE,"P";"Tab2",#N/A,FALSE,"P"}</definedName>
    <definedName name="ee" localSheetId="17" hidden="1">{"Tab1",#N/A,FALSE,"P";"Tab2",#N/A,FALSE,"P"}</definedName>
    <definedName name="ee" localSheetId="23" hidden="1">{"Tab1",#N/A,FALSE,"P";"Tab2",#N/A,FALSE,"P"}</definedName>
    <definedName name="ee" localSheetId="7" hidden="1">{"Tab1",#N/A,FALSE,"P";"Tab2",#N/A,FALSE,"P"}</definedName>
    <definedName name="ee" localSheetId="8" hidden="1">{"Tab1",#N/A,FALSE,"P";"Tab2",#N/A,FALSE,"P"}</definedName>
    <definedName name="ee" hidden="1">{"Tab1",#N/A,FALSE,"P";"Tab2",#N/A,FALSE,"P"}</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e" localSheetId="2" hidden="1">{"Riqfin97",#N/A,FALSE,"Tran";"Riqfinpro",#N/A,FALSE,"Tran"}</definedName>
    <definedName name="eeee" localSheetId="11"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23" hidden="1">{"Riqfin97",#N/A,FALSE,"Tran";"Riqfinpro",#N/A,FALSE,"Tran"}</definedName>
    <definedName name="eeee" localSheetId="7" hidden="1">{"Riqfin97",#N/A,FALSE,"Tran";"Riqfinpro",#N/A,FALSE,"Tran"}</definedName>
    <definedName name="eeee" localSheetId="8" hidden="1">{"Riqfin97",#N/A,FALSE,"Tran";"Riqfinpro",#N/A,FALSE,"Tran"}</definedName>
    <definedName name="eeee" hidden="1">{"Riqfin97",#N/A,FALSE,"Tran";"Riqfinpro",#N/A,FALSE,"Tran"}</definedName>
    <definedName name="eeeee" localSheetId="2" hidden="1">{"Riqfin97",#N/A,FALSE,"Tran";"Riqfinpro",#N/A,FALSE,"Tran"}</definedName>
    <definedName name="eeeee" localSheetId="11"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23" hidden="1">{"Riqfin97",#N/A,FALSE,"Tran";"Riqfinpro",#N/A,FALSE,"Tran"}</definedName>
    <definedName name="eeeee" localSheetId="7" hidden="1">{"Riqfin97",#N/A,FALSE,"Tran";"Riqfinpro",#N/A,FALSE,"Tran"}</definedName>
    <definedName name="eeeee" localSheetId="8" hidden="1">{"Riqfin97",#N/A,FALSE,"Tran";"Riqfinpro",#N/A,FALSE,"Tran"}</definedName>
    <definedName name="eeeee" hidden="1">{"Riqfin97",#N/A,FALSE,"Tran";"Riqfinpro",#N/A,FALSE,"Tran"}</definedName>
    <definedName name="efdef" localSheetId="2" hidden="1">{"'előző év december'!$A$2:$CP$214"}</definedName>
    <definedName name="efdef" localSheetId="11"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23" hidden="1">{"'előző év december'!$A$2:$CP$214"}</definedName>
    <definedName name="efdef" localSheetId="24" hidden="1">{"'előző év december'!$A$2:$CP$214"}</definedName>
    <definedName name="efdef" localSheetId="27"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hidden="1">{"'előző év december'!$A$2:$CP$214"}</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1" hidden="1">[3]Market!#REF!</definedName>
    <definedName name="eredméynfelc" localSheetId="17" hidden="1">[3]Market!#REF!</definedName>
    <definedName name="eredméynfelc" localSheetId="18" hidden="1">[3]Market!#REF!</definedName>
    <definedName name="eredméynfelc" localSheetId="23" hidden="1">[3]Market!#REF!</definedName>
    <definedName name="eredméynfelc" localSheetId="24" hidden="1">[3]Market!#REF!</definedName>
    <definedName name="eredméynfelc" localSheetId="27" hidden="1">[3]Market!#REF!</definedName>
    <definedName name="eredméynfelc" localSheetId="8" hidden="1">[3]Market!#REF!</definedName>
    <definedName name="eredméynfelc" hidden="1">[3]Market!#REF!</definedName>
    <definedName name="ergferger" localSheetId="2" hidden="1">{"Main Economic Indicators",#N/A,FALSE,"C"}</definedName>
    <definedName name="ergferger" localSheetId="11" hidden="1">{"Main Economic Indicators",#N/A,FALSE,"C"}</definedName>
    <definedName name="ergferger" localSheetId="16" hidden="1">{"Main Economic Indicators",#N/A,FALSE,"C"}</definedName>
    <definedName name="ergferger" localSheetId="17" hidden="1">{"Main Economic Indicators",#N/A,FALSE,"C"}</definedName>
    <definedName name="ergferger" localSheetId="23" hidden="1">{"Main Economic Indicators",#N/A,FALSE,"C"}</definedName>
    <definedName name="ergferger" localSheetId="7" hidden="1">{"Main Economic Indicators",#N/A,FALSE,"C"}</definedName>
    <definedName name="ergferger" localSheetId="8" hidden="1">{"Main Economic Indicators",#N/A,FALSE,"C"}</definedName>
    <definedName name="ergferger" hidden="1">{"Main Economic Indicators",#N/A,FALSE,"C"}</definedName>
    <definedName name="erh" localSheetId="17" hidden="1">[58]Market!#REF!</definedName>
    <definedName name="erh" localSheetId="24" hidden="1">[58]Market!#REF!</definedName>
    <definedName name="erh" localSheetId="27" hidden="1">[58]Market!#REF!</definedName>
    <definedName name="erh" hidden="1">[58]Market!#REF!</definedName>
    <definedName name="ert" localSheetId="2" hidden="1">{"'előző év december'!$A$2:$CP$214"}</definedName>
    <definedName name="ert" localSheetId="11"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23" hidden="1">{"'előző év december'!$A$2:$CP$214"}</definedName>
    <definedName name="ert" localSheetId="24" hidden="1">{"'előző év december'!$A$2:$CP$214"}</definedName>
    <definedName name="ert" localSheetId="27"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hidden="1">{"'előző év december'!$A$2:$CP$214"}</definedName>
    <definedName name="ertertwertwert" localSheetId="2" hidden="1">{"'előző év december'!$A$2:$CP$214"}</definedName>
    <definedName name="ertertwertwert" localSheetId="11"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23" hidden="1">{"'előző év december'!$A$2:$CP$214"}</definedName>
    <definedName name="ertertwertwert" localSheetId="24" hidden="1">{"'előző év december'!$A$2:$CP$214"}</definedName>
    <definedName name="ertertwertwert" localSheetId="27"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hidden="1">{"'előző év december'!$A$2:$CP$214"}</definedName>
    <definedName name="erty" localSheetId="2" hidden="1">{"Riqfin97",#N/A,FALSE,"Tran";"Riqfinpro",#N/A,FALSE,"Tran"}</definedName>
    <definedName name="erty" localSheetId="11"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23" hidden="1">{"Riqfin97",#N/A,FALSE,"Tran";"Riqfinpro",#N/A,FALSE,"Tran"}</definedName>
    <definedName name="erty" localSheetId="7" hidden="1">{"Riqfin97",#N/A,FALSE,"Tran";"Riqfinpro",#N/A,FALSE,"Tran"}</definedName>
    <definedName name="erty" localSheetId="8" hidden="1">{"Riqfin97",#N/A,FALSE,"Tran";"Riqfinpro",#N/A,FALSE,"Tran"}</definedName>
    <definedName name="erty" hidden="1">{"Riqfin97",#N/A,FALSE,"Tran";"Riqfinpro",#N/A,FALSE,"Tran"}</definedName>
    <definedName name="ertyyeawet" hidden="1">'[25]Time series'!#REF!</definedName>
    <definedName name="erwre" localSheetId="2" hidden="1">{"'Resources'!$A$1:$W$34","'Balance Sheet'!$A$1:$W$58","'SFD'!$A$1:$J$52"}</definedName>
    <definedName name="erwre" localSheetId="11"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23" hidden="1">{"'Resources'!$A$1:$W$34","'Balance Sheet'!$A$1:$W$58","'SFD'!$A$1:$J$52"}</definedName>
    <definedName name="erwre" localSheetId="7" hidden="1">{"'Resources'!$A$1:$W$34","'Balance Sheet'!$A$1:$W$58","'SFD'!$A$1:$J$52"}</definedName>
    <definedName name="erwre" localSheetId="8" hidden="1">{"'Resources'!$A$1:$W$34","'Balance Sheet'!$A$1:$W$58","'SFD'!$A$1:$J$52"}</definedName>
    <definedName name="erwre" hidden="1">{"'Resources'!$A$1:$W$34","'Balance Sheet'!$A$1:$W$58","'SFD'!$A$1:$J$52"}</definedName>
    <definedName name="ew" localSheetId="2" hidden="1">[4]Market!#REF!</definedName>
    <definedName name="ew" localSheetId="11" hidden="1">[4]Market!#REF!</definedName>
    <definedName name="ew" localSheetId="16" hidden="1">[4]Market!#REF!</definedName>
    <definedName name="ew" localSheetId="17" hidden="1">[4]Market!#REF!</definedName>
    <definedName name="ew" localSheetId="23" hidden="1">[4]Market!#REF!</definedName>
    <definedName name="ew" localSheetId="24" hidden="1">[4]Market!#REF!</definedName>
    <definedName name="ew" localSheetId="27" hidden="1">[4]Market!#REF!</definedName>
    <definedName name="ew" localSheetId="7" hidden="1">[4]Market!#REF!</definedName>
    <definedName name="ew" localSheetId="8" hidden="1">[4]Market!#REF!</definedName>
    <definedName name="ew" hidden="1">[4]Market!#REF!</definedName>
    <definedName name="ewqr" localSheetId="2" hidden="1">[41]Data!#REF!</definedName>
    <definedName name="ewqr" localSheetId="11" hidden="1">[41]Data!#REF!</definedName>
    <definedName name="ewqr" localSheetId="16" hidden="1">[41]Data!#REF!</definedName>
    <definedName name="ewqr" localSheetId="17" hidden="1">[41]Data!#REF!</definedName>
    <definedName name="ewqr" localSheetId="23" hidden="1">[41]Data!#REF!</definedName>
    <definedName name="ewqr" localSheetId="7" hidden="1">[41]Data!#REF!</definedName>
    <definedName name="ewqr" localSheetId="8" hidden="1">[41]Data!#REF!</definedName>
    <definedName name="ewqr" hidden="1">[41]Data!#REF!</definedName>
    <definedName name="f" localSheetId="2" hidden="1">{"'előző év december'!$A$2:$CP$214"}</definedName>
    <definedName name="f" localSheetId="11"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23" hidden="1">{"'előző év december'!$A$2:$CP$214"}</definedName>
    <definedName name="f" localSheetId="24" hidden="1">{"'előző év december'!$A$2:$CP$214"}</definedName>
    <definedName name="f" localSheetId="27"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hidden="1">{"'előző év december'!$A$2:$CP$214"}</definedName>
    <definedName name="FCode" localSheetId="11" hidden="1">#REF!</definedName>
    <definedName name="FCode" localSheetId="16" hidden="1">#REF!</definedName>
    <definedName name="FCode" localSheetId="17" hidden="1">#REF!</definedName>
    <definedName name="FCode" localSheetId="23" hidden="1">#REF!</definedName>
    <definedName name="FCode" localSheetId="7" hidden="1">#REF!</definedName>
    <definedName name="FCode" localSheetId="8" hidden="1">#REF!</definedName>
    <definedName name="FCode" hidden="1">#REF!</definedName>
    <definedName name="fed" localSheetId="2" hidden="1">{"Riqfin97",#N/A,FALSE,"Tran";"Riqfinpro",#N/A,FALSE,"Tran"}</definedName>
    <definedName name="fed" localSheetId="11" hidden="1">{"Riqfin97",#N/A,FALSE,"Tran";"Riqfinpro",#N/A,FALSE,"Tran"}</definedName>
    <definedName name="fed" localSheetId="16" hidden="1">{"Riqfin97",#N/A,FALSE,"Tran";"Riqfinpro",#N/A,FALSE,"Tran"}</definedName>
    <definedName name="fed" localSheetId="17" hidden="1">{"Riqfin97",#N/A,FALSE,"Tran";"Riqfinpro",#N/A,FALSE,"Tran"}</definedName>
    <definedName name="fed" localSheetId="23" hidden="1">{"Riqfin97",#N/A,FALSE,"Tran";"Riqfinpro",#N/A,FALSE,"Tran"}</definedName>
    <definedName name="fed" localSheetId="7" hidden="1">{"Riqfin97",#N/A,FALSE,"Tran";"Riqfinpro",#N/A,FALSE,"Tran"}</definedName>
    <definedName name="fed" localSheetId="8" hidden="1">{"Riqfin97",#N/A,FALSE,"Tran";"Riqfinpro",#N/A,FALSE,"Tran"}</definedName>
    <definedName name="fed" hidden="1">{"Riqfin97",#N/A,FALSE,"Tran";"Riqfinpro",#N/A,FALSE,"Tran"}</definedName>
    <definedName name="Fejlett_MF_USD_chart" hidden="1">[73]Market!#REF!</definedName>
    <definedName name="fer" localSheetId="2" hidden="1">{"Riqfin97",#N/A,FALSE,"Tran";"Riqfinpro",#N/A,FALSE,"Tran"}</definedName>
    <definedName name="fer" localSheetId="11" hidden="1">{"Riqfin97",#N/A,FALSE,"Tran";"Riqfinpro",#N/A,FALSE,"Tran"}</definedName>
    <definedName name="fer" localSheetId="16" hidden="1">{"Riqfin97",#N/A,FALSE,"Tran";"Riqfinpro",#N/A,FALSE,"Tran"}</definedName>
    <definedName name="fer" localSheetId="17" hidden="1">{"Riqfin97",#N/A,FALSE,"Tran";"Riqfinpro",#N/A,FALSE,"Tran"}</definedName>
    <definedName name="fer" localSheetId="23" hidden="1">{"Riqfin97",#N/A,FALSE,"Tran";"Riqfinpro",#N/A,FALSE,"Tran"}</definedName>
    <definedName name="fer" localSheetId="7" hidden="1">{"Riqfin97",#N/A,FALSE,"Tran";"Riqfinpro",#N/A,FALSE,"Tran"}</definedName>
    <definedName name="fer" localSheetId="8" hidden="1">{"Riqfin97",#N/A,FALSE,"Tran";"Riqfinpro",#N/A,FALSE,"Tran"}</definedName>
    <definedName name="fer" hidden="1">{"Riqfin97",#N/A,FALSE,"Tran";"Riqfinpro",#N/A,FALSE,"Tran"}</definedName>
    <definedName name="ff" localSheetId="2" hidden="1">{"'előző év december'!$A$2:$CP$214"}</definedName>
    <definedName name="ff" localSheetId="11"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23" hidden="1">{"'előző év december'!$A$2:$CP$214"}</definedName>
    <definedName name="ff" localSheetId="24" hidden="1">{"'előző év december'!$A$2:$CP$214"}</definedName>
    <definedName name="ff" localSheetId="27"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hidden="1">{"'előző év december'!$A$2:$CP$214"}</definedName>
    <definedName name="fff" localSheetId="2" hidden="1">{"Tab1",#N/A,FALSE,"P";"Tab2",#N/A,FALSE,"P"}</definedName>
    <definedName name="fff" localSheetId="11" hidden="1">{"Tab1",#N/A,FALSE,"P";"Tab2",#N/A,FALSE,"P"}</definedName>
    <definedName name="fff" localSheetId="16" hidden="1">{"Tab1",#N/A,FALSE,"P";"Tab2",#N/A,FALSE,"P"}</definedName>
    <definedName name="fff" localSheetId="17" hidden="1">{"Tab1",#N/A,FALSE,"P";"Tab2",#N/A,FALSE,"P"}</definedName>
    <definedName name="fff" localSheetId="23" hidden="1">{"Tab1",#N/A,FALSE,"P";"Tab2",#N/A,FALSE,"P"}</definedName>
    <definedName name="fff" localSheetId="7" hidden="1">{"Tab1",#N/A,FALSE,"P";"Tab2",#N/A,FALSE,"P"}</definedName>
    <definedName name="fff" localSheetId="8" hidden="1">{"Tab1",#N/A,FALSE,"P";"Tab2",#N/A,FALSE,"P"}</definedName>
    <definedName name="fff" hidden="1">{"Tab1",#N/A,FALSE,"P";"Tab2",#N/A,FALSE,"P"}</definedName>
    <definedName name="ffff" hidden="1">'[74]Time series'!#REF!</definedName>
    <definedName name="ffffff" localSheetId="2" hidden="1">{"Tab1",#N/A,FALSE,"P";"Tab2",#N/A,FALSE,"P"}</definedName>
    <definedName name="ffffff" localSheetId="11" hidden="1">{"Tab1",#N/A,FALSE,"P";"Tab2",#N/A,FALSE,"P"}</definedName>
    <definedName name="ffffff" localSheetId="16" hidden="1">{"Tab1",#N/A,FALSE,"P";"Tab2",#N/A,FALSE,"P"}</definedName>
    <definedName name="ffffff" localSheetId="17" hidden="1">{"Tab1",#N/A,FALSE,"P";"Tab2",#N/A,FALSE,"P"}</definedName>
    <definedName name="ffffff" localSheetId="23" hidden="1">{"Tab1",#N/A,FALSE,"P";"Tab2",#N/A,FALSE,"P"}</definedName>
    <definedName name="ffffff" localSheetId="7" hidden="1">{"Tab1",#N/A,FALSE,"P";"Tab2",#N/A,FALSE,"P"}</definedName>
    <definedName name="ffffff" localSheetId="8" hidden="1">{"Tab1",#N/A,FALSE,"P";"Tab2",#N/A,FALSE,"P"}</definedName>
    <definedName name="ffffff" hidden="1">{"Tab1",#N/A,FALSE,"P";"Tab2",#N/A,FALSE,"P"}</definedName>
    <definedName name="fffffff" localSheetId="2" hidden="1">{"Minpmon",#N/A,FALSE,"Monthinput"}</definedName>
    <definedName name="fffffff" localSheetId="11" hidden="1">{"Minpmon",#N/A,FALSE,"Monthinput"}</definedName>
    <definedName name="fffffff" localSheetId="16" hidden="1">{"Minpmon",#N/A,FALSE,"Monthinput"}</definedName>
    <definedName name="fffffff" localSheetId="17" hidden="1">{"Minpmon",#N/A,FALSE,"Monthinput"}</definedName>
    <definedName name="fffffff" localSheetId="23" hidden="1">{"Minpmon",#N/A,FALSE,"Monthinput"}</definedName>
    <definedName name="fffffff" localSheetId="7" hidden="1">{"Minpmon",#N/A,FALSE,"Monthinput"}</definedName>
    <definedName name="fffffff" localSheetId="8" hidden="1">{"Minpmon",#N/A,FALSE,"Monthinput"}</definedName>
    <definedName name="fffffff" hidden="1">{"Minpmon",#N/A,FALSE,"Monthinput"}</definedName>
    <definedName name="ffg" localSheetId="2" hidden="1">{"'előző év december'!$A$2:$CP$214"}</definedName>
    <definedName name="ffg" localSheetId="11"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23" hidden="1">{"'előző év december'!$A$2:$CP$214"}</definedName>
    <definedName name="ffg" localSheetId="24" hidden="1">{"'előző év december'!$A$2:$CP$214"}</definedName>
    <definedName name="ffg" localSheetId="27"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hidden="1">{"'előző év december'!$A$2:$CP$214"}</definedName>
    <definedName name="ffggg" localSheetId="2" hidden="1">{"Tab1",#N/A,FALSE,"P";"Tab2",#N/A,FALSE,"P"}</definedName>
    <definedName name="ffggg" localSheetId="11" hidden="1">{"Tab1",#N/A,FALSE,"P";"Tab2",#N/A,FALSE,"P"}</definedName>
    <definedName name="ffggg" localSheetId="16" hidden="1">{"Tab1",#N/A,FALSE,"P";"Tab2",#N/A,FALSE,"P"}</definedName>
    <definedName name="ffggg" localSheetId="17" hidden="1">{"Tab1",#N/A,FALSE,"P";"Tab2",#N/A,FALSE,"P"}</definedName>
    <definedName name="ffggg" localSheetId="23" hidden="1">{"Tab1",#N/A,FALSE,"P";"Tab2",#N/A,FALSE,"P"}</definedName>
    <definedName name="ffggg" localSheetId="7" hidden="1">{"Tab1",#N/A,FALSE,"P";"Tab2",#N/A,FALSE,"P"}</definedName>
    <definedName name="ffggg" localSheetId="8" hidden="1">{"Tab1",#N/A,FALSE,"P";"Tab2",#N/A,FALSE,"P"}</definedName>
    <definedName name="ffggg" hidden="1">{"Tab1",#N/A,FALSE,"P";"Tab2",#N/A,FALSE,"P"}</definedName>
    <definedName name="fg" localSheetId="2" hidden="1">{"'előző év december'!$A$2:$CP$214"}</definedName>
    <definedName name="fg" localSheetId="11"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23" hidden="1">{"'előző év december'!$A$2:$CP$214"}</definedName>
    <definedName name="fg" localSheetId="24" hidden="1">{"'előző év december'!$A$2:$CP$214"}</definedName>
    <definedName name="fg" localSheetId="27"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hidden="1">{"'előző év december'!$A$2:$CP$214"}</definedName>
    <definedName name="fgf" localSheetId="2" hidden="1">{"Riqfin97",#N/A,FALSE,"Tran";"Riqfinpro",#N/A,FALSE,"Tran"}</definedName>
    <definedName name="fgf" localSheetId="11" hidden="1">{"Riqfin97",#N/A,FALSE,"Tran";"Riqfinpro",#N/A,FALSE,"Tran"}</definedName>
    <definedName name="fgf" localSheetId="16" hidden="1">{"Riqfin97",#N/A,FALSE,"Tran";"Riqfinpro",#N/A,FALSE,"Tran"}</definedName>
    <definedName name="fgf" localSheetId="17" hidden="1">{"Riqfin97",#N/A,FALSE,"Tran";"Riqfinpro",#N/A,FALSE,"Tran"}</definedName>
    <definedName name="fgf" localSheetId="23" hidden="1">{"Riqfin97",#N/A,FALSE,"Tran";"Riqfinpro",#N/A,FALSE,"Tran"}</definedName>
    <definedName name="fgf" localSheetId="7" hidden="1">{"Riqfin97",#N/A,FALSE,"Tran";"Riqfinpro",#N/A,FALSE,"Tran"}</definedName>
    <definedName name="fgf" localSheetId="8" hidden="1">{"Riqfin97",#N/A,FALSE,"Tran";"Riqfinpro",#N/A,FALSE,"Tran"}</definedName>
    <definedName name="fgf" hidden="1">{"Riqfin97",#N/A,FALSE,"Tran";"Riqfinpro",#N/A,FALSE,"Tran"}</definedName>
    <definedName name="fgfgfgf" hidden="1">'[74]Time series'!#REF!</definedName>
    <definedName name="fgh" localSheetId="2" hidden="1">{"'előző év december'!$A$2:$CP$214"}</definedName>
    <definedName name="fgh" localSheetId="11"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23" hidden="1">{"'előző év december'!$A$2:$CP$214"}</definedName>
    <definedName name="fgh" localSheetId="24" hidden="1">{"'előző év december'!$A$2:$CP$214"}</definedName>
    <definedName name="fgh" localSheetId="27"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hidden="1">{"'előző év december'!$A$2:$CP$214"}</definedName>
    <definedName name="fghf" localSheetId="2" hidden="1">{"'előző év december'!$A$2:$CP$214"}</definedName>
    <definedName name="fghf" localSheetId="11"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23" hidden="1">{"'előző év december'!$A$2:$CP$214"}</definedName>
    <definedName name="fghf" localSheetId="24" hidden="1">{"'előző év december'!$A$2:$CP$214"}</definedName>
    <definedName name="fghf" localSheetId="27"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hidden="1">{"'előző év december'!$A$2:$CP$214"}</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2" hidden="1">{"Main Economic Indicators",#N/A,FALSE,"C"}</definedName>
    <definedName name="fhjekwf" localSheetId="11" hidden="1">{"Main Economic Indicators",#N/A,FALSE,"C"}</definedName>
    <definedName name="fhjekwf" localSheetId="16" hidden="1">{"Main Economic Indicators",#N/A,FALSE,"C"}</definedName>
    <definedName name="fhjekwf" localSheetId="17" hidden="1">{"Main Economic Indicators",#N/A,FALSE,"C"}</definedName>
    <definedName name="fhjekwf" localSheetId="23" hidden="1">{"Main Economic Indicators",#N/A,FALSE,"C"}</definedName>
    <definedName name="fhjekwf" localSheetId="7" hidden="1">{"Main Economic Indicators",#N/A,FALSE,"C"}</definedName>
    <definedName name="fhjekwf" localSheetId="8" hidden="1">{"Main Economic Indicators",#N/A,FALSE,"C"}</definedName>
    <definedName name="fhjekwf" hidden="1">{"Main Economic Indicators",#N/A,FALSE,"C"}</definedName>
    <definedName name="FIG2wp1" localSheetId="11" hidden="1">#REF!</definedName>
    <definedName name="FIG2wp1" localSheetId="16" hidden="1">#REF!</definedName>
    <definedName name="FIG2wp1" localSheetId="23" hidden="1">#REF!</definedName>
    <definedName name="FIG2wp1" localSheetId="8" hidden="1">#REF!</definedName>
    <definedName name="FIG2wp1" hidden="1">#REF!</definedName>
    <definedName name="Financing" localSheetId="2" hidden="1">{"Tab1",#N/A,FALSE,"P";"Tab2",#N/A,FALSE,"P"}</definedName>
    <definedName name="Financing" localSheetId="11" hidden="1">{"Tab1",#N/A,FALSE,"P";"Tab2",#N/A,FALSE,"P"}</definedName>
    <definedName name="Financing" localSheetId="16" hidden="1">{"Tab1",#N/A,FALSE,"P";"Tab2",#N/A,FALSE,"P"}</definedName>
    <definedName name="Financing" localSheetId="17" hidden="1">{"Tab1",#N/A,FALSE,"P";"Tab2",#N/A,FALSE,"P"}</definedName>
    <definedName name="Financing" localSheetId="23" hidden="1">{"Tab1",#N/A,FALSE,"P";"Tab2",#N/A,FALSE,"P"}</definedName>
    <definedName name="Financing" localSheetId="7" hidden="1">{"Tab1",#N/A,FALSE,"P";"Tab2",#N/A,FALSE,"P"}</definedName>
    <definedName name="Financing" localSheetId="8" hidden="1">{"Tab1",#N/A,FALSE,"P";"Tab2",#N/A,FALSE,"P"}</definedName>
    <definedName name="Financing" hidden="1">{"Tab1",#N/A,FALSE,"P";"Tab2",#N/A,FALSE,"P"}</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7" hidden="1">[27]Market!#REF!</definedName>
    <definedName name="fiskalis2" localSheetId="24" hidden="1">[27]Market!#REF!</definedName>
    <definedName name="fiskalis2" localSheetId="27" hidden="1">[27]Market!#REF!</definedName>
    <definedName name="fiskalis2" hidden="1">[27]Market!#REF!</definedName>
    <definedName name="fre" localSheetId="2" hidden="1">{"Tab1",#N/A,FALSE,"P";"Tab2",#N/A,FALSE,"P"}</definedName>
    <definedName name="fre" localSheetId="11" hidden="1">{"Tab1",#N/A,FALSE,"P";"Tab2",#N/A,FALSE,"P"}</definedName>
    <definedName name="fre" localSheetId="16" hidden="1">{"Tab1",#N/A,FALSE,"P";"Tab2",#N/A,FALSE,"P"}</definedName>
    <definedName name="fre" localSheetId="17" hidden="1">{"Tab1",#N/A,FALSE,"P";"Tab2",#N/A,FALSE,"P"}</definedName>
    <definedName name="fre" localSheetId="23" hidden="1">{"Tab1",#N/A,FALSE,"P";"Tab2",#N/A,FALSE,"P"}</definedName>
    <definedName name="fre" localSheetId="7" hidden="1">{"Tab1",#N/A,FALSE,"P";"Tab2",#N/A,FALSE,"P"}</definedName>
    <definedName name="fre" localSheetId="8" hidden="1">{"Tab1",#N/A,FALSE,"P";"Tab2",#N/A,FALSE,"P"}</definedName>
    <definedName name="fre" hidden="1">{"Tab1",#N/A,FALSE,"P";"Tab2",#N/A,FALSE,"P"}</definedName>
    <definedName name="frt" localSheetId="2" hidden="1">{"'előző év december'!$A$2:$CP$214"}</definedName>
    <definedName name="frt" localSheetId="11"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23" hidden="1">{"'előző év december'!$A$2:$CP$214"}</definedName>
    <definedName name="frt" localSheetId="24" hidden="1">{"'előző év december'!$A$2:$CP$214"}</definedName>
    <definedName name="frt" localSheetId="27"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hidden="1">{"'előző év december'!$A$2:$CP$214"}</definedName>
    <definedName name="fshrts" hidden="1">[13]WB!$Q$255:$AK$255</definedName>
    <definedName name="fthf" localSheetId="2" hidden="1">{"'előző év december'!$A$2:$CP$214"}</definedName>
    <definedName name="fthf" localSheetId="11"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23" hidden="1">{"'előző év december'!$A$2:$CP$214"}</definedName>
    <definedName name="fthf" localSheetId="24" hidden="1">{"'előző év december'!$A$2:$CP$214"}</definedName>
    <definedName name="fthf" localSheetId="27"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hidden="1">{"'előző év december'!$A$2:$CP$214"}</definedName>
    <definedName name="ftr" localSheetId="2" hidden="1">{"Riqfin97",#N/A,FALSE,"Tran";"Riqfinpro",#N/A,FALSE,"Tran"}</definedName>
    <definedName name="ftr" localSheetId="11" hidden="1">{"Riqfin97",#N/A,FALSE,"Tran";"Riqfinpro",#N/A,FALSE,"Tran"}</definedName>
    <definedName name="ftr" localSheetId="16" hidden="1">{"Riqfin97",#N/A,FALSE,"Tran";"Riqfinpro",#N/A,FALSE,"Tran"}</definedName>
    <definedName name="ftr" localSheetId="17" hidden="1">{"Riqfin97",#N/A,FALSE,"Tran";"Riqfinpro",#N/A,FALSE,"Tran"}</definedName>
    <definedName name="ftr" localSheetId="23" hidden="1">{"Riqfin97",#N/A,FALSE,"Tran";"Riqfinpro",#N/A,FALSE,"Tran"}</definedName>
    <definedName name="ftr" localSheetId="7" hidden="1">{"Riqfin97",#N/A,FALSE,"Tran";"Riqfinpro",#N/A,FALSE,"Tran"}</definedName>
    <definedName name="ftr" localSheetId="8" hidden="1">{"Riqfin97",#N/A,FALSE,"Tran";"Riqfinpro",#N/A,FALSE,"Tran"}</definedName>
    <definedName name="ftr" hidden="1">{"Riqfin97",#N/A,FALSE,"Tran";"Riqfinpro",#N/A,FALSE,"Tran"}</definedName>
    <definedName name="fty" localSheetId="2" hidden="1">{"Riqfin97",#N/A,FALSE,"Tran";"Riqfinpro",#N/A,FALSE,"Tran"}</definedName>
    <definedName name="fty" localSheetId="11" hidden="1">{"Riqfin97",#N/A,FALSE,"Tran";"Riqfinpro",#N/A,FALSE,"Tran"}</definedName>
    <definedName name="fty" localSheetId="16" hidden="1">{"Riqfin97",#N/A,FALSE,"Tran";"Riqfinpro",#N/A,FALSE,"Tran"}</definedName>
    <definedName name="fty" localSheetId="17" hidden="1">{"Riqfin97",#N/A,FALSE,"Tran";"Riqfinpro",#N/A,FALSE,"Tran"}</definedName>
    <definedName name="fty" localSheetId="23" hidden="1">{"Riqfin97",#N/A,FALSE,"Tran";"Riqfinpro",#N/A,FALSE,"Tran"}</definedName>
    <definedName name="fty" localSheetId="7" hidden="1">{"Riqfin97",#N/A,FALSE,"Tran";"Riqfinpro",#N/A,FALSE,"Tran"}</definedName>
    <definedName name="fty" localSheetId="8" hidden="1">{"Riqfin97",#N/A,FALSE,"Tran";"Riqfinpro",#N/A,FALSE,"Tran"}</definedName>
    <definedName name="fty" hidden="1">{"Riqfin97",#N/A,FALSE,"Tran";"Riqfinpro",#N/A,FALSE,"Tran"}</definedName>
    <definedName name="fuck" hidden="1">#REF!</definedName>
    <definedName name="g" localSheetId="2" hidden="1">{"'előző év december'!$A$2:$CP$214"}</definedName>
    <definedName name="g" localSheetId="11" hidden="1">{"'előző év december'!$A$2:$CP$214"}</definedName>
    <definedName name="g" localSheetId="16" hidden="1">{"'előző év december'!$A$2:$CP$214"}</definedName>
    <definedName name="g" localSheetId="17" hidden="1">{"'előző év december'!$A$2:$CP$214"}</definedName>
    <definedName name="g" localSheetId="18" hidden="1">{"'előző év december'!$A$2:$CP$214"}</definedName>
    <definedName name="g" localSheetId="23" hidden="1">{"'előző év december'!$A$2:$CP$214"}</definedName>
    <definedName name="g" localSheetId="24" hidden="1">{"'előző év december'!$A$2:$CP$214"}</definedName>
    <definedName name="g" localSheetId="27"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hidden="1">{"'előző év december'!$A$2:$CP$214"}</definedName>
    <definedName name="Gabor" localSheetId="2" hidden="1">{"'előző év december'!$A$2:$CP$214"}</definedName>
    <definedName name="Gabor" localSheetId="11"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23" hidden="1">{"'előző év december'!$A$2:$CP$214"}</definedName>
    <definedName name="Gabor" localSheetId="24" hidden="1">{"'előző év december'!$A$2:$CP$214"}</definedName>
    <definedName name="Gabor" localSheetId="27"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hidden="1">{"'előző év december'!$A$2:$CP$214"}</definedName>
    <definedName name="gbnj" localSheetId="2" hidden="1">{"Tab1",#N/A,FALSE,"P";"Tab2",#N/A,FALSE,"P"}</definedName>
    <definedName name="gbnj" localSheetId="11" hidden="1">{"Tab1",#N/A,FALSE,"P";"Tab2",#N/A,FALSE,"P"}</definedName>
    <definedName name="gbnj" localSheetId="16" hidden="1">{"Tab1",#N/A,FALSE,"P";"Tab2",#N/A,FALSE,"P"}</definedName>
    <definedName name="gbnj" localSheetId="17" hidden="1">{"Tab1",#N/A,FALSE,"P";"Tab2",#N/A,FALSE,"P"}</definedName>
    <definedName name="gbnj" localSheetId="23" hidden="1">{"Tab1",#N/A,FALSE,"P";"Tab2",#N/A,FALSE,"P"}</definedName>
    <definedName name="gbnj" localSheetId="7" hidden="1">{"Tab1",#N/A,FALSE,"P";"Tab2",#N/A,FALSE,"P"}</definedName>
    <definedName name="gbnj" localSheetId="8" hidden="1">{"Tab1",#N/A,FALSE,"P";"Tab2",#N/A,FALSE,"P"}</definedName>
    <definedName name="gbnj" hidden="1">{"Tab1",#N/A,FALSE,"P";"Tab2",#N/A,FALSE,"P"}</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7" hidden="1">[1]Market!#REF!</definedName>
    <definedName name="gf" localSheetId="18" hidden="1">[2]Market!#REF!</definedName>
    <definedName name="gf" localSheetId="24" hidden="1">[3]Market!#REF!</definedName>
    <definedName name="gf" localSheetId="27" hidden="1">[1]Market!#REF!</definedName>
    <definedName name="gf" hidden="1">[1]Market!#REF!</definedName>
    <definedName name="gffd" localSheetId="2" hidden="1">{"Riqfin97",#N/A,FALSE,"Tran";"Riqfinpro",#N/A,FALSE,"Tran"}</definedName>
    <definedName name="gffd" localSheetId="11"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23" hidden="1">{"Riqfin97",#N/A,FALSE,"Tran";"Riqfinpro",#N/A,FALSE,"Tran"}</definedName>
    <definedName name="gffd" localSheetId="7" hidden="1">{"Riqfin97",#N/A,FALSE,"Tran";"Riqfinpro",#N/A,FALSE,"Tran"}</definedName>
    <definedName name="gffd" localSheetId="8" hidden="1">{"Riqfin97",#N/A,FALSE,"Tran";"Riqfinpro",#N/A,FALSE,"Tran"}</definedName>
    <definedName name="gffd" hidden="1">{"Riqfin97",#N/A,FALSE,"Tran";"Riqfinpro",#N/A,FALSE,"Tran"}</definedName>
    <definedName name="gfrewg" localSheetId="17" hidden="1">[4]Market!#REF!</definedName>
    <definedName name="gfrewg" hidden="1">[4]Market!#REF!</definedName>
    <definedName name="gg" localSheetId="2" hidden="1">{"'előző év december'!$A$2:$CP$214"}</definedName>
    <definedName name="gg" localSheetId="11"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23" hidden="1">{"'előző év december'!$A$2:$CP$214"}</definedName>
    <definedName name="gg" localSheetId="24" hidden="1">{"'előző év december'!$A$2:$CP$214"}</definedName>
    <definedName name="gg" localSheetId="27"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hidden="1">{"'előző év december'!$A$2:$CP$214"}</definedName>
    <definedName name="ggg" localSheetId="2" hidden="1">{"Riqfin97",#N/A,FALSE,"Tran";"Riqfinpro",#N/A,FALSE,"Tran"}</definedName>
    <definedName name="ggg" localSheetId="11" hidden="1">{"Riqfin97",#N/A,FALSE,"Tran";"Riqfinpro",#N/A,FALSE,"Tran"}</definedName>
    <definedName name="ggg" localSheetId="16" hidden="1">{"Riqfin97",#N/A,FALSE,"Tran";"Riqfinpro",#N/A,FALSE,"Tran"}</definedName>
    <definedName name="ggg" localSheetId="17" hidden="1">{"Riqfin97",#N/A,FALSE,"Tran";"Riqfinpro",#N/A,FALSE,"Tran"}</definedName>
    <definedName name="ggg" localSheetId="23" hidden="1">{"Riqfin97",#N/A,FALSE,"Tran";"Riqfinpro",#N/A,FALSE,"Tran"}</definedName>
    <definedName name="ggg" localSheetId="7" hidden="1">{"Riqfin97",#N/A,FALSE,"Tran";"Riqfinpro",#N/A,FALSE,"Tran"}</definedName>
    <definedName name="ggg" localSheetId="8" hidden="1">{"Riqfin97",#N/A,FALSE,"Tran";"Riqfinpro",#N/A,FALSE,"Tran"}</definedName>
    <definedName name="ggg" hidden="1">{"Riqfin97",#N/A,FALSE,"Tran";"Riqfinpro",#N/A,FALSE,"Tran"}</definedName>
    <definedName name="gggg" localSheetId="2" hidden="1">{"'előző év december'!$A$2:$CP$214"}</definedName>
    <definedName name="gggg" localSheetId="11"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23" hidden="1">{"'előző év december'!$A$2:$CP$214"}</definedName>
    <definedName name="gggg" localSheetId="24" hidden="1">{"'előző év december'!$A$2:$CP$214"}</definedName>
    <definedName name="gggg" localSheetId="27"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hidden="1">{"'előző év december'!$A$2:$CP$214"}</definedName>
    <definedName name="ggggg" hidden="1">'[75]J(Priv.Cap)'!#REF!</definedName>
    <definedName name="gggggggg" localSheetId="2" hidden="1">{"Tab1",#N/A,FALSE,"P";"Tab2",#N/A,FALSE,"P"}</definedName>
    <definedName name="gggggggg" localSheetId="11" hidden="1">{"Tab1",#N/A,FALSE,"P";"Tab2",#N/A,FALSE,"P"}</definedName>
    <definedName name="gggggggg" localSheetId="16" hidden="1">{"Tab1",#N/A,FALSE,"P";"Tab2",#N/A,FALSE,"P"}</definedName>
    <definedName name="gggggggg" localSheetId="17" hidden="1">{"Tab1",#N/A,FALSE,"P";"Tab2",#N/A,FALSE,"P"}</definedName>
    <definedName name="gggggggg" localSheetId="23" hidden="1">{"Tab1",#N/A,FALSE,"P";"Tab2",#N/A,FALSE,"P"}</definedName>
    <definedName name="gggggggg" localSheetId="7" hidden="1">{"Tab1",#N/A,FALSE,"P";"Tab2",#N/A,FALSE,"P"}</definedName>
    <definedName name="gggggggg" localSheetId="8" hidden="1">{"Tab1",#N/A,FALSE,"P";"Tab2",#N/A,FALSE,"P"}</definedName>
    <definedName name="gggggggg" hidden="1">{"Tab1",#N/A,FALSE,"P";"Tab2",#N/A,FALSE,"P"}</definedName>
    <definedName name="gh" localSheetId="2" hidden="1">{"'előző év december'!$A$2:$CP$214"}</definedName>
    <definedName name="gh" localSheetId="11"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23" hidden="1">{"'előző év december'!$A$2:$CP$214"}</definedName>
    <definedName name="gh" localSheetId="24" hidden="1">{"'előző év december'!$A$2:$CP$214"}</definedName>
    <definedName name="gh" localSheetId="27"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hidden="1">{"'előző év december'!$A$2:$CP$214"}</definedName>
    <definedName name="ghfgf" hidden="1">'[46]Time series'!#REF!</definedName>
    <definedName name="ghj" localSheetId="2" hidden="1">{"'előző év december'!$A$2:$CP$214"}</definedName>
    <definedName name="ghj" localSheetId="11"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23" hidden="1">{"'előző év december'!$A$2:$CP$214"}</definedName>
    <definedName name="ghj" localSheetId="24" hidden="1">{"'előző év december'!$A$2:$CP$214"}</definedName>
    <definedName name="ghj" localSheetId="27"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hidden="1">{"'előző év december'!$A$2:$CP$214"}</definedName>
    <definedName name="ght" localSheetId="2" hidden="1">{"Tab1",#N/A,FALSE,"P";"Tab2",#N/A,FALSE,"P"}</definedName>
    <definedName name="ght" localSheetId="11" hidden="1">{"Tab1",#N/A,FALSE,"P";"Tab2",#N/A,FALSE,"P"}</definedName>
    <definedName name="ght" localSheetId="16" hidden="1">{"Tab1",#N/A,FALSE,"P";"Tab2",#N/A,FALSE,"P"}</definedName>
    <definedName name="ght" localSheetId="17" hidden="1">{"Tab1",#N/A,FALSE,"P";"Tab2",#N/A,FALSE,"P"}</definedName>
    <definedName name="ght" localSheetId="23" hidden="1">{"Tab1",#N/A,FALSE,"P";"Tab2",#N/A,FALSE,"P"}</definedName>
    <definedName name="ght" localSheetId="7" hidden="1">{"Tab1",#N/A,FALSE,"P";"Tab2",#N/A,FALSE,"P"}</definedName>
    <definedName name="ght" localSheetId="8" hidden="1">{"Tab1",#N/A,FALSE,"P";"Tab2",#N/A,FALSE,"P"}</definedName>
    <definedName name="ght" hidden="1">{"Tab1",#N/A,FALSE,"P";"Tab2",#N/A,FALSE,"P"}</definedName>
    <definedName name="gjgfgk" hidden="1">'[46]Time series'!#REF!</definedName>
    <definedName name="graph" hidden="1">[76]Report1!$G$227:$G$243</definedName>
    <definedName name="GraphX" hidden="1">'[57]DATA WORK AREA'!$A$27:$A$33</definedName>
    <definedName name="gre" localSheetId="2" hidden="1">{"Riqfin97",#N/A,FALSE,"Tran";"Riqfinpro",#N/A,FALSE,"Tran"}</definedName>
    <definedName name="gre" localSheetId="11" hidden="1">{"Riqfin97",#N/A,FALSE,"Tran";"Riqfinpro",#N/A,FALSE,"Tran"}</definedName>
    <definedName name="gre" localSheetId="16" hidden="1">{"Riqfin97",#N/A,FALSE,"Tran";"Riqfinpro",#N/A,FALSE,"Tran"}</definedName>
    <definedName name="gre" localSheetId="17" hidden="1">{"Riqfin97",#N/A,FALSE,"Tran";"Riqfinpro",#N/A,FALSE,"Tran"}</definedName>
    <definedName name="gre" localSheetId="23" hidden="1">{"Riqfin97",#N/A,FALSE,"Tran";"Riqfinpro",#N/A,FALSE,"Tran"}</definedName>
    <definedName name="gre" localSheetId="7" hidden="1">{"Riqfin97",#N/A,FALSE,"Tran";"Riqfinpro",#N/A,FALSE,"Tran"}</definedName>
    <definedName name="gre" localSheetId="8" hidden="1">{"Riqfin97",#N/A,FALSE,"Tran";"Riqfinpro",#N/A,FALSE,"Tran"}</definedName>
    <definedName name="gre" hidden="1">{"Riqfin97",#N/A,FALSE,"Tran";"Riqfinpro",#N/A,FALSE,"Tran"}</definedName>
    <definedName name="guyana1003" localSheetId="2" hidden="1">{"Main Economic Indicators",#N/A,FALSE,"C"}</definedName>
    <definedName name="guyana1003" localSheetId="11" hidden="1">{"Main Economic Indicators",#N/A,FALSE,"C"}</definedName>
    <definedName name="guyana1003" localSheetId="16" hidden="1">{"Main Economic Indicators",#N/A,FALSE,"C"}</definedName>
    <definedName name="guyana1003" localSheetId="17" hidden="1">{"Main Economic Indicators",#N/A,FALSE,"C"}</definedName>
    <definedName name="guyana1003" localSheetId="23" hidden="1">{"Main Economic Indicators",#N/A,FALSE,"C"}</definedName>
    <definedName name="guyana1003" localSheetId="7" hidden="1">{"Main Economic Indicators",#N/A,FALSE,"C"}</definedName>
    <definedName name="guyana1003" localSheetId="8" hidden="1">{"Main Economic Indicators",#N/A,FALSE,"C"}</definedName>
    <definedName name="guyana1003" hidden="1">{"Main Economic Indicators",#N/A,FALSE,"C"}</definedName>
    <definedName name="gyu" localSheetId="2" hidden="1">{"Tab1",#N/A,FALSE,"P";"Tab2",#N/A,FALSE,"P"}</definedName>
    <definedName name="gyu" localSheetId="11" hidden="1">{"Tab1",#N/A,FALSE,"P";"Tab2",#N/A,FALSE,"P"}</definedName>
    <definedName name="gyu" localSheetId="16" hidden="1">{"Tab1",#N/A,FALSE,"P";"Tab2",#N/A,FALSE,"P"}</definedName>
    <definedName name="gyu" localSheetId="17" hidden="1">{"Tab1",#N/A,FALSE,"P";"Tab2",#N/A,FALSE,"P"}</definedName>
    <definedName name="gyu" localSheetId="23" hidden="1">{"Tab1",#N/A,FALSE,"P";"Tab2",#N/A,FALSE,"P"}</definedName>
    <definedName name="gyu" localSheetId="7" hidden="1">{"Tab1",#N/A,FALSE,"P";"Tab2",#N/A,FALSE,"P"}</definedName>
    <definedName name="gyu" localSheetId="8" hidden="1">{"Tab1",#N/A,FALSE,"P";"Tab2",#N/A,FALSE,"P"}</definedName>
    <definedName name="gyu" hidden="1">{"Tab1",#N/A,FALSE,"P";"Tab2",#N/A,FALSE,"P"}</definedName>
    <definedName name="h" localSheetId="11" hidden="1">[4]Market!#REF!</definedName>
    <definedName name="h" localSheetId="17" hidden="1">[73]Market!#REF!</definedName>
    <definedName name="h" localSheetId="18" hidden="1">[73]Market!#REF!</definedName>
    <definedName name="h" localSheetId="24" hidden="1">[73]Market!#REF!</definedName>
    <definedName name="h" localSheetId="27" hidden="1">[4]Market!#REF!</definedName>
    <definedName name="h" localSheetId="7" hidden="1">[4]Market!#REF!</definedName>
    <definedName name="h" hidden="1">[4]Market!#REF!</definedName>
    <definedName name="help" localSheetId="11" hidden="1">'[46]Time series'!#REF!</definedName>
    <definedName name="help" localSheetId="17" hidden="1">'[46]Time series'!#REF!</definedName>
    <definedName name="help" localSheetId="23" hidden="1">'[46]Time series'!#REF!</definedName>
    <definedName name="help" localSheetId="7" hidden="1">'[46]Time series'!#REF!</definedName>
    <definedName name="help" localSheetId="8" hidden="1">'[46]Time series'!#REF!</definedName>
    <definedName name="help" hidden="1">'[46]Time series'!#REF!</definedName>
    <definedName name="hfrstes" localSheetId="11" hidden="1">[13]ER!#REF!</definedName>
    <definedName name="hfrstes" localSheetId="17" hidden="1">[13]ER!#REF!</definedName>
    <definedName name="hfrstes" localSheetId="23" hidden="1">[13]ER!#REF!</definedName>
    <definedName name="hfrstes" localSheetId="7" hidden="1">[13]ER!#REF!</definedName>
    <definedName name="hfrstes" localSheetId="8" hidden="1">[13]ER!#REF!</definedName>
    <definedName name="hfrstes" hidden="1">[13]ER!#REF!</definedName>
    <definedName name="hfshfrt" hidden="1">[13]WB!$Q$62:$AK$62</definedName>
    <definedName name="hgf" localSheetId="2" hidden="1">{"'előző év december'!$A$2:$CP$214"}</definedName>
    <definedName name="hgf" localSheetId="11"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23" hidden="1">{"'előző év december'!$A$2:$CP$214"}</definedName>
    <definedName name="hgf" localSheetId="24" hidden="1">{"'előző év december'!$A$2:$CP$214"}</definedName>
    <definedName name="hgf" localSheetId="27"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hidden="1">{"'előző év december'!$A$2:$CP$214"}</definedName>
    <definedName name="hgfd" localSheetId="2" hidden="1">{#N/A,#N/A,FALSE,"I";#N/A,#N/A,FALSE,"J";#N/A,#N/A,FALSE,"K";#N/A,#N/A,FALSE,"L";#N/A,#N/A,FALSE,"M";#N/A,#N/A,FALSE,"N";#N/A,#N/A,FALSE,"O"}</definedName>
    <definedName name="hgfd" localSheetId="11"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23" hidden="1">{#N/A,#N/A,FALSE,"I";#N/A,#N/A,FALSE,"J";#N/A,#N/A,FALSE,"K";#N/A,#N/A,FALSE,"L";#N/A,#N/A,FALSE,"M";#N/A,#N/A,FALSE,"N";#N/A,#N/A,FALSE,"O"}</definedName>
    <definedName name="hgfd" localSheetId="7" hidden="1">{#N/A,#N/A,FALSE,"I";#N/A,#N/A,FALSE,"J";#N/A,#N/A,FALSE,"K";#N/A,#N/A,FALSE,"L";#N/A,#N/A,FALSE,"M";#N/A,#N/A,FALSE,"N";#N/A,#N/A,FALSE,"O"}</definedName>
    <definedName name="hgfd" localSheetId="8" hidden="1">{#N/A,#N/A,FALSE,"I";#N/A,#N/A,FALSE,"J";#N/A,#N/A,FALSE,"K";#N/A,#N/A,FALSE,"L";#N/A,#N/A,FALSE,"M";#N/A,#N/A,FALSE,"N";#N/A,#N/A,FALSE,"O"}</definedName>
    <definedName name="hgfd" hidden="1">{#N/A,#N/A,FALSE,"I";#N/A,#N/A,FALSE,"J";#N/A,#N/A,FALSE,"K";#N/A,#N/A,FALSE,"L";#N/A,#N/A,FALSE,"M";#N/A,#N/A,FALSE,"N";#N/A,#N/A,FALSE,"O"}</definedName>
    <definedName name="hgjghj" localSheetId="2" hidden="1">{"'előző év december'!$A$2:$CP$214"}</definedName>
    <definedName name="hgjghj" localSheetId="11"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23" hidden="1">{"'előző év december'!$A$2:$CP$214"}</definedName>
    <definedName name="hgjghj" localSheetId="24" hidden="1">{"'előző év december'!$A$2:$CP$214"}</definedName>
    <definedName name="hgjghj" localSheetId="27"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hidden="1">{"'előző év december'!$A$2:$CP$214"}</definedName>
    <definedName name="hhhhh" localSheetId="2" hidden="1">{"Tab1",#N/A,FALSE,"P";"Tab2",#N/A,FALSE,"P"}</definedName>
    <definedName name="hhhhh" localSheetId="11" hidden="1">{"Tab1",#N/A,FALSE,"P";"Tab2",#N/A,FALSE,"P"}</definedName>
    <definedName name="hhhhh" localSheetId="16" hidden="1">{"Tab1",#N/A,FALSE,"P";"Tab2",#N/A,FALSE,"P"}</definedName>
    <definedName name="hhhhh" localSheetId="17" hidden="1">{"Tab1",#N/A,FALSE,"P";"Tab2",#N/A,FALSE,"P"}</definedName>
    <definedName name="hhhhh" localSheetId="23" hidden="1">{"Tab1",#N/A,FALSE,"P";"Tab2",#N/A,FALSE,"P"}</definedName>
    <definedName name="hhhhh" localSheetId="7" hidden="1">{"Tab1",#N/A,FALSE,"P";"Tab2",#N/A,FALSE,"P"}</definedName>
    <definedName name="hhhhh" localSheetId="8" hidden="1">{"Tab1",#N/A,FALSE,"P";"Tab2",#N/A,FALSE,"P"}</definedName>
    <definedName name="hhhhh" hidden="1">{"Tab1",#N/A,FALSE,"P";"Tab2",#N/A,FALSE,"P"}</definedName>
    <definedName name="hhhhhhhhhhhhhhhh" localSheetId="2" hidden="1">{"'előző év december'!$A$2:$CP$214"}</definedName>
    <definedName name="hhhhhhhhhhhhhhhh" localSheetId="11"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27" hidden="1">{"'előző év december'!$A$2:$CP$214"}</definedName>
    <definedName name="hhhhhhhhhhhhhhhh" localSheetId="6" hidden="1">{"'előző év december'!$A$2:$CP$214"}</definedName>
    <definedName name="hhhhhhhhhhhhhhhh" localSheetId="7" hidden="1">{"'előző év december'!$A$2:$CP$214"}</definedName>
    <definedName name="hhhhhhhhhhhhhhhh" localSheetId="8" hidden="1">{"'előző év december'!$A$2:$CP$214"}</definedName>
    <definedName name="hhhhhhhhhhhhhhhh" hidden="1">{"'előző év december'!$A$2:$CP$214"}</definedName>
    <definedName name="HiddenRows" hidden="1">#REF!</definedName>
    <definedName name="hio" localSheetId="2" hidden="1">{"Tab1",#N/A,FALSE,"P";"Tab2",#N/A,FALSE,"P"}</definedName>
    <definedName name="hio" localSheetId="11" hidden="1">{"Tab1",#N/A,FALSE,"P";"Tab2",#N/A,FALSE,"P"}</definedName>
    <definedName name="hio" localSheetId="16" hidden="1">{"Tab1",#N/A,FALSE,"P";"Tab2",#N/A,FALSE,"P"}</definedName>
    <definedName name="hio" localSheetId="17" hidden="1">{"Tab1",#N/A,FALSE,"P";"Tab2",#N/A,FALSE,"P"}</definedName>
    <definedName name="hio" localSheetId="23" hidden="1">{"Tab1",#N/A,FALSE,"P";"Tab2",#N/A,FALSE,"P"}</definedName>
    <definedName name="hio" localSheetId="7" hidden="1">{"Tab1",#N/A,FALSE,"P";"Tab2",#N/A,FALSE,"P"}</definedName>
    <definedName name="hio" localSheetId="8" hidden="1">{"Tab1",#N/A,FALSE,"P";"Tab2",#N/A,FALSE,"P"}</definedName>
    <definedName name="hio" hidden="1">{"Tab1",#N/A,FALSE,"P";"Tab2",#N/A,FALSE,"P"}</definedName>
    <definedName name="hjjh" localSheetId="11" hidden="1">'[46]Time series'!#REF!</definedName>
    <definedName name="hjjh" localSheetId="17" hidden="1">'[46]Time series'!#REF!</definedName>
    <definedName name="hjjh" localSheetId="23" hidden="1">'[46]Time series'!#REF!</definedName>
    <definedName name="hjjh" localSheetId="7" hidden="1">'[46]Time series'!#REF!</definedName>
    <definedName name="hjjh" localSheetId="8" hidden="1">'[46]Time series'!#REF!</definedName>
    <definedName name="hjjh" hidden="1">'[46]Time series'!#REF!</definedName>
    <definedName name="hjk" localSheetId="2" hidden="1">{"Riqfin97",#N/A,FALSE,"Tran";"Riqfinpro",#N/A,FALSE,"Tran"}</definedName>
    <definedName name="hjk" localSheetId="11" hidden="1">{"Riqfin97",#N/A,FALSE,"Tran";"Riqfinpro",#N/A,FALSE,"Tran"}</definedName>
    <definedName name="hjk" localSheetId="16" hidden="1">{"Riqfin97",#N/A,FALSE,"Tran";"Riqfinpro",#N/A,FALSE,"Tran"}</definedName>
    <definedName name="hjk" localSheetId="17" hidden="1">{"Riqfin97",#N/A,FALSE,"Tran";"Riqfinpro",#N/A,FALSE,"Tran"}</definedName>
    <definedName name="hjk" localSheetId="23" hidden="1">{"Riqfin97",#N/A,FALSE,"Tran";"Riqfinpro",#N/A,FALSE,"Tran"}</definedName>
    <definedName name="hjk" localSheetId="7" hidden="1">{"Riqfin97",#N/A,FALSE,"Tran";"Riqfinpro",#N/A,FALSE,"Tran"}</definedName>
    <definedName name="hjk" localSheetId="8" hidden="1">{"Riqfin97",#N/A,FALSE,"Tran";"Riqfinpro",#N/A,FALSE,"Tran"}</definedName>
    <definedName name="hjk" hidden="1">{"Riqfin97",#N/A,FALSE,"Tran";"Riqfinpro",#N/A,FALSE,"Tran"}</definedName>
    <definedName name="hn" localSheetId="2" hidden="1">{"Riqfin97",#N/A,FALSE,"Tran";"Riqfinpro",#N/A,FALSE,"Tran"}</definedName>
    <definedName name="hn" localSheetId="11" hidden="1">{"Riqfin97",#N/A,FALSE,"Tran";"Riqfinpro",#N/A,FALSE,"Tran"}</definedName>
    <definedName name="hn" localSheetId="16" hidden="1">{"Riqfin97",#N/A,FALSE,"Tran";"Riqfinpro",#N/A,FALSE,"Tran"}</definedName>
    <definedName name="hn" localSheetId="17" hidden="1">{"Riqfin97",#N/A,FALSE,"Tran";"Riqfinpro",#N/A,FALSE,"Tran"}</definedName>
    <definedName name="hn" localSheetId="23" hidden="1">{"Riqfin97",#N/A,FALSE,"Tran";"Riqfinpro",#N/A,FALSE,"Tran"}</definedName>
    <definedName name="hn" localSheetId="7" hidden="1">{"Riqfin97",#N/A,FALSE,"Tran";"Riqfinpro",#N/A,FALSE,"Tran"}</definedName>
    <definedName name="hn" localSheetId="8" hidden="1">{"Riqfin97",#N/A,FALSE,"Tran";"Riqfinpro",#N/A,FALSE,"Tran"}</definedName>
    <definedName name="hn" hidden="1">{"Riqfin97",#N/A,FALSE,"Tran";"Riqfinpro",#N/A,FALSE,"Tran"}</definedName>
    <definedName name="hpu" localSheetId="2" hidden="1">{"Tab1",#N/A,FALSE,"P";"Tab2",#N/A,FALSE,"P"}</definedName>
    <definedName name="hpu" localSheetId="11" hidden="1">{"Tab1",#N/A,FALSE,"P";"Tab2",#N/A,FALSE,"P"}</definedName>
    <definedName name="hpu" localSheetId="16" hidden="1">{"Tab1",#N/A,FALSE,"P";"Tab2",#N/A,FALSE,"P"}</definedName>
    <definedName name="hpu" localSheetId="17" hidden="1">{"Tab1",#N/A,FALSE,"P";"Tab2",#N/A,FALSE,"P"}</definedName>
    <definedName name="hpu" localSheetId="23" hidden="1">{"Tab1",#N/A,FALSE,"P";"Tab2",#N/A,FALSE,"P"}</definedName>
    <definedName name="hpu" localSheetId="7" hidden="1">{"Tab1",#N/A,FALSE,"P";"Tab2",#N/A,FALSE,"P"}</definedName>
    <definedName name="hpu" localSheetId="8" hidden="1">{"Tab1",#N/A,FALSE,"P";"Tab2",#N/A,FALSE,"P"}</definedName>
    <definedName name="hpu" hidden="1">{"Tab1",#N/A,FALSE,"P";"Tab2",#N/A,FALSE,"P"}</definedName>
    <definedName name="ht" localSheetId="2" hidden="1">{"'előző év december'!$A$2:$CP$214"}</definedName>
    <definedName name="ht" localSheetId="11"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23" hidden="1">{"'előző év december'!$A$2:$CP$214"}</definedName>
    <definedName name="ht" localSheetId="24" hidden="1">{"'előző év december'!$A$2:$CP$214"}</definedName>
    <definedName name="ht" localSheetId="27"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hidden="1">{"'előző év december'!$A$2:$CP$214"}</definedName>
    <definedName name="HTML_CodePage" localSheetId="17" hidden="1">1252</definedName>
    <definedName name="HTML_CodePage" localSheetId="24" hidden="1">1250</definedName>
    <definedName name="HTML_CodePage" hidden="1">1250</definedName>
    <definedName name="HTML_Control" localSheetId="2" hidden="1">{"'előző év december'!$A$2:$CP$214"}</definedName>
    <definedName name="HTML_Control" localSheetId="11" hidden="1">{"'előző év december'!$A$2:$CP$214"}</definedName>
    <definedName name="HTML_Control" localSheetId="16" hidden="1">{"'előző év december'!$A$2:$CP$214"}</definedName>
    <definedName name="HTML_Control" localSheetId="17" hidden="1">{"'S61'!$A$1:$K$49"}</definedName>
    <definedName name="HTML_Control" localSheetId="18" hidden="1">{"'előző év december'!$A$2:$CP$214"}</definedName>
    <definedName name="HTML_Control" localSheetId="23" hidden="1">{"'előző év december'!$A$2:$CP$214"}</definedName>
    <definedName name="HTML_Control" localSheetId="24" hidden="1">{"'előző év december'!$A$2:$CP$214"}</definedName>
    <definedName name="HTML_Control" localSheetId="27"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hidden="1">{"'előző év december'!$A$2:$CP$214"}</definedName>
    <definedName name="HTML_Control_2" localSheetId="2" hidden="1">{"'web page'!$A$1:$G$48"}</definedName>
    <definedName name="HTML_Control_2" localSheetId="11" hidden="1">{"'web page'!$A$1:$G$48"}</definedName>
    <definedName name="HTML_Control_2" localSheetId="16" hidden="1">{"'web page'!$A$1:$G$48"}</definedName>
    <definedName name="HTML_Control_2" localSheetId="17" hidden="1">{"'web page'!$A$1:$G$48"}</definedName>
    <definedName name="HTML_Control_2" localSheetId="23" hidden="1">{"'web page'!$A$1:$G$48"}</definedName>
    <definedName name="HTML_Control_2" localSheetId="7" hidden="1">{"'web page'!$A$1:$G$48"}</definedName>
    <definedName name="HTML_Control_2" localSheetId="8" hidden="1">{"'web page'!$A$1:$G$48"}</definedName>
    <definedName name="HTML_Control_2" hidden="1">{"'web page'!$A$1:$G$48"}</definedName>
    <definedName name="HTML_Controll2" localSheetId="2" hidden="1">{"'előző év december'!$A$2:$CP$214"}</definedName>
    <definedName name="HTML_Controll2" localSheetId="11"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23" hidden="1">{"'előző év december'!$A$2:$CP$214"}</definedName>
    <definedName name="HTML_Controll2" localSheetId="24" hidden="1">{"'előző év december'!$A$2:$CP$214"}</definedName>
    <definedName name="HTML_Controll2" localSheetId="27"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hidden="1">{"'előző év december'!$A$2:$CP$214"}</definedName>
    <definedName name="HTML_Description" hidden="1">""</definedName>
    <definedName name="HTML_Email" hidden="1">""</definedName>
    <definedName name="html_f" localSheetId="2" hidden="1">{"'előző év december'!$A$2:$CP$214"}</definedName>
    <definedName name="html_f" localSheetId="11"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23" hidden="1">{"'előző év december'!$A$2:$CP$214"}</definedName>
    <definedName name="html_f" localSheetId="24" hidden="1">{"'előző év december'!$A$2:$CP$214"}</definedName>
    <definedName name="html_f" localSheetId="27"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hidden="1">{"'előző év december'!$A$2:$CP$214"}</definedName>
    <definedName name="HTML_Header" localSheetId="17" hidden="1">""</definedName>
    <definedName name="HTML_Header" localSheetId="24" hidden="1">"előző év december"</definedName>
    <definedName name="HTML_Header" hidden="1">"előző év december"</definedName>
    <definedName name="HTML_LastUpdate" localSheetId="17" hidden="1">""</definedName>
    <definedName name="HTML_LastUpdate" localSheetId="24" hidden="1">"9/16/99"</definedName>
    <definedName name="HTML_LastUpdate" hidden="1">"9/16/99"</definedName>
    <definedName name="HTML_LineAfter" hidden="1">FALSE</definedName>
    <definedName name="HTML_LineBefore" hidden="1">FALSE</definedName>
    <definedName name="HTML_Name" localSheetId="17" hidden="1">""</definedName>
    <definedName name="HTML_Name" localSheetId="24" hidden="1">"gasparj"</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17" hidden="1">"U:\Table Development\Final Versions in Excel\UK Standard Tables (including Armed Forces tables)\HTML Version\S061 New Version.htm"</definedName>
    <definedName name="HTML_PathFile" localSheetId="24" hidden="1">"I:\Fogyar\CpiCSO\MyHTML.htm"</definedName>
    <definedName name="HTML_PathFile" hidden="1">"I:\Fogyar\CpiCSO\MyHTML.htm"</definedName>
    <definedName name="HTML_PathTemplate" hidden="1">"C:\AsianDem\Database 98\Forecasts\HTMLTemp.htm"</definedName>
    <definedName name="HTML_Title" localSheetId="17" hidden="1">""</definedName>
    <definedName name="HTML_Title" localSheetId="24" hidden="1">"CPI160total"</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2" hidden="1">{"'Basic'!$A$1:$F$96"}</definedName>
    <definedName name="huh" localSheetId="11" hidden="1">{"'Basic'!$A$1:$F$96"}</definedName>
    <definedName name="huh" localSheetId="16" hidden="1">{"'Basic'!$A$1:$F$96"}</definedName>
    <definedName name="huh" localSheetId="17" hidden="1">{"'Basic'!$A$1:$F$96"}</definedName>
    <definedName name="huh" localSheetId="23" hidden="1">{"'Basic'!$A$1:$F$96"}</definedName>
    <definedName name="huh" localSheetId="7" hidden="1">{"'Basic'!$A$1:$F$96"}</definedName>
    <definedName name="huh" localSheetId="8" hidden="1">{"'Basic'!$A$1:$F$96"}</definedName>
    <definedName name="huh" hidden="1">{"'Basic'!$A$1:$F$96"}</definedName>
    <definedName name="hui" localSheetId="2" hidden="1">{"Tab1",#N/A,FALSE,"P";"Tab2",#N/A,FALSE,"P"}</definedName>
    <definedName name="hui" localSheetId="11" hidden="1">{"Tab1",#N/A,FALSE,"P";"Tab2",#N/A,FALSE,"P"}</definedName>
    <definedName name="hui" localSheetId="16" hidden="1">{"Tab1",#N/A,FALSE,"P";"Tab2",#N/A,FALSE,"P"}</definedName>
    <definedName name="hui" localSheetId="17" hidden="1">{"Tab1",#N/A,FALSE,"P";"Tab2",#N/A,FALSE,"P"}</definedName>
    <definedName name="hui" localSheetId="23" hidden="1">{"Tab1",#N/A,FALSE,"P";"Tab2",#N/A,FALSE,"P"}</definedName>
    <definedName name="hui" localSheetId="7" hidden="1">{"Tab1",#N/A,FALSE,"P";"Tab2",#N/A,FALSE,"P"}</definedName>
    <definedName name="hui" localSheetId="8" hidden="1">{"Tab1",#N/A,FALSE,"P";"Tab2",#N/A,FALSE,"P"}</definedName>
    <definedName name="hui" hidden="1">{"Tab1",#N/A,FALSE,"P";"Tab2",#N/A,FALSE,"P"}</definedName>
    <definedName name="huo" localSheetId="2" hidden="1">{"Tab1",#N/A,FALSE,"P";"Tab2",#N/A,FALSE,"P"}</definedName>
    <definedName name="huo" localSheetId="11" hidden="1">{"Tab1",#N/A,FALSE,"P";"Tab2",#N/A,FALSE,"P"}</definedName>
    <definedName name="huo" localSheetId="16" hidden="1">{"Tab1",#N/A,FALSE,"P";"Tab2",#N/A,FALSE,"P"}</definedName>
    <definedName name="huo" localSheetId="17" hidden="1">{"Tab1",#N/A,FALSE,"P";"Tab2",#N/A,FALSE,"P"}</definedName>
    <definedName name="huo" localSheetId="23" hidden="1">{"Tab1",#N/A,FALSE,"P";"Tab2",#N/A,FALSE,"P"}</definedName>
    <definedName name="huo" localSheetId="7" hidden="1">{"Tab1",#N/A,FALSE,"P";"Tab2",#N/A,FALSE,"P"}</definedName>
    <definedName name="huo" localSheetId="8" hidden="1">{"Tab1",#N/A,FALSE,"P";"Tab2",#N/A,FALSE,"P"}</definedName>
    <definedName name="huo" hidden="1">{"Tab1",#N/A,FALSE,"P";"Tab2",#N/A,FALSE,"P"}</definedName>
    <definedName name="ii" localSheetId="2" hidden="1">{"Tab1",#N/A,FALSE,"P";"Tab2",#N/A,FALSE,"P"}</definedName>
    <definedName name="ii" localSheetId="11" hidden="1">{"Tab1",#N/A,FALSE,"P";"Tab2",#N/A,FALSE,"P"}</definedName>
    <definedName name="ii" localSheetId="16" hidden="1">{"Tab1",#N/A,FALSE,"P";"Tab2",#N/A,FALSE,"P"}</definedName>
    <definedName name="ii" localSheetId="17" hidden="1">{"Tab1",#N/A,FALSE,"P";"Tab2",#N/A,FALSE,"P"}</definedName>
    <definedName name="ii" localSheetId="23" hidden="1">{"Tab1",#N/A,FALSE,"P";"Tab2",#N/A,FALSE,"P"}</definedName>
    <definedName name="ii" localSheetId="7" hidden="1">{"Tab1",#N/A,FALSE,"P";"Tab2",#N/A,FALSE,"P"}</definedName>
    <definedName name="ii" localSheetId="8" hidden="1">{"Tab1",#N/A,FALSE,"P";"Tab2",#N/A,FALSE,"P"}</definedName>
    <definedName name="ii" hidden="1">{"Tab1",#N/A,FALSE,"P";"Tab2",#N/A,FALSE,"P"}</definedName>
    <definedName name="ikjh" localSheetId="2" hidden="1">{"Riqfin97",#N/A,FALSE,"Tran";"Riqfinpro",#N/A,FALSE,"Tran"}</definedName>
    <definedName name="ikjh" localSheetId="11"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23" hidden="1">{"Riqfin97",#N/A,FALSE,"Tran";"Riqfinpro",#N/A,FALSE,"Tran"}</definedName>
    <definedName name="ikjh" localSheetId="7" hidden="1">{"Riqfin97",#N/A,FALSE,"Tran";"Riqfinpro",#N/A,FALSE,"Tran"}</definedName>
    <definedName name="ikjh" localSheetId="8" hidden="1">{"Riqfin97",#N/A,FALSE,"Tran";"Riqfinpro",#N/A,FALSE,"Tran"}</definedName>
    <definedName name="ikjh" hidden="1">{"Riqfin97",#N/A,FALSE,"Tran";"Riqfinpro",#N/A,FALSE,"Tran"}</definedName>
    <definedName name="ilo" localSheetId="2" hidden="1">{"Riqfin97",#N/A,FALSE,"Tran";"Riqfinpro",#N/A,FALSE,"Tran"}</definedName>
    <definedName name="ilo" localSheetId="11" hidden="1">{"Riqfin97",#N/A,FALSE,"Tran";"Riqfinpro",#N/A,FALSE,"Tran"}</definedName>
    <definedName name="ilo" localSheetId="16" hidden="1">{"Riqfin97",#N/A,FALSE,"Tran";"Riqfinpro",#N/A,FALSE,"Tran"}</definedName>
    <definedName name="ilo" localSheetId="17" hidden="1">{"Riqfin97",#N/A,FALSE,"Tran";"Riqfinpro",#N/A,FALSE,"Tran"}</definedName>
    <definedName name="ilo" localSheetId="23" hidden="1">{"Riqfin97",#N/A,FALSE,"Tran";"Riqfinpro",#N/A,FALSE,"Tran"}</definedName>
    <definedName name="ilo" localSheetId="7" hidden="1">{"Riqfin97",#N/A,FALSE,"Tran";"Riqfinpro",#N/A,FALSE,"Tran"}</definedName>
    <definedName name="ilo" localSheetId="8" hidden="1">{"Riqfin97",#N/A,FALSE,"Tran";"Riqfinpro",#N/A,FALSE,"Tran"}</definedName>
    <definedName name="ilo" hidden="1">{"Riqfin97",#N/A,FALSE,"Tran";"Riqfinpro",#N/A,FALSE,"Tran"}</definedName>
    <definedName name="ilu" localSheetId="2" hidden="1">{"Riqfin97",#N/A,FALSE,"Tran";"Riqfinpro",#N/A,FALSE,"Tran"}</definedName>
    <definedName name="ilu" localSheetId="11" hidden="1">{"Riqfin97",#N/A,FALSE,"Tran";"Riqfinpro",#N/A,FALSE,"Tran"}</definedName>
    <definedName name="ilu" localSheetId="16" hidden="1">{"Riqfin97",#N/A,FALSE,"Tran";"Riqfinpro",#N/A,FALSE,"Tran"}</definedName>
    <definedName name="ilu" localSheetId="17" hidden="1">{"Riqfin97",#N/A,FALSE,"Tran";"Riqfinpro",#N/A,FALSE,"Tran"}</definedName>
    <definedName name="ilu" localSheetId="23" hidden="1">{"Riqfin97",#N/A,FALSE,"Tran";"Riqfinpro",#N/A,FALSE,"Tran"}</definedName>
    <definedName name="ilu" localSheetId="7" hidden="1">{"Riqfin97",#N/A,FALSE,"Tran";"Riqfinpro",#N/A,FALSE,"Tran"}</definedName>
    <definedName name="ilu" localSheetId="8" hidden="1">{"Riqfin97",#N/A,FALSE,"Tran";"Riqfinpro",#N/A,FALSE,"Tran"}</definedName>
    <definedName name="ilu" hidden="1">{"Riqfin97",#N/A,FALSE,"Tran";"Riqfinpro",#N/A,FALSE,"Tran"}</definedName>
    <definedName name="input_in" localSheetId="2" hidden="1">{"TRADE_COMP",#N/A,FALSE,"TAB23APP";"BOP",#N/A,FALSE,"TAB6";"DOT",#N/A,FALSE,"TAB24APP";"EXTDEBT",#N/A,FALSE,"TAB25APP"}</definedName>
    <definedName name="input_in" localSheetId="11"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23" hidden="1">{"TRADE_COMP",#N/A,FALSE,"TAB23APP";"BOP",#N/A,FALSE,"TAB6";"DOT",#N/A,FALSE,"TAB24APP";"EXTDEBT",#N/A,FALSE,"TAB25APP"}</definedName>
    <definedName name="input_in" localSheetId="7" hidden="1">{"TRADE_COMP",#N/A,FALSE,"TAB23APP";"BOP",#N/A,FALSE,"TAB6";"DOT",#N/A,FALSE,"TAB24APP";"EXTDEBT",#N/A,FALSE,"TAB25APP"}</definedName>
    <definedName name="input_in" localSheetId="8"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2"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2" hidden="1">{"MONA",#N/A,FALSE,"S"}</definedName>
    <definedName name="jhgf" localSheetId="11" hidden="1">{"MONA",#N/A,FALSE,"S"}</definedName>
    <definedName name="jhgf" localSheetId="16" hidden="1">{"MONA",#N/A,FALSE,"S"}</definedName>
    <definedName name="jhgf" localSheetId="17" hidden="1">{"MONA",#N/A,FALSE,"S"}</definedName>
    <definedName name="jhgf" localSheetId="23" hidden="1">{"MONA",#N/A,FALSE,"S"}</definedName>
    <definedName name="jhgf" localSheetId="7" hidden="1">{"MONA",#N/A,FALSE,"S"}</definedName>
    <definedName name="jhgf" localSheetId="8" hidden="1">{"MONA",#N/A,FALSE,"S"}</definedName>
    <definedName name="jhgf" hidden="1">{"MONA",#N/A,FALSE,"S"}</definedName>
    <definedName name="jhhhg" hidden="1">'[46]Time series'!#REF!</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2" hidden="1">{"Riqfin97",#N/A,FALSE,"Tran";"Riqfinpro",#N/A,FALSE,"Tran"}</definedName>
    <definedName name="jj" localSheetId="11" hidden="1">{"Riqfin97",#N/A,FALSE,"Tran";"Riqfinpro",#N/A,FALSE,"Tran"}</definedName>
    <definedName name="jj" localSheetId="16" hidden="1">{"Riqfin97",#N/A,FALSE,"Tran";"Riqfinpro",#N/A,FALSE,"Tran"}</definedName>
    <definedName name="jj" localSheetId="17" hidden="1">{"Riqfin97",#N/A,FALSE,"Tran";"Riqfinpro",#N/A,FALSE,"Tran"}</definedName>
    <definedName name="jj" localSheetId="23" hidden="1">{"Riqfin97",#N/A,FALSE,"Tran";"Riqfinpro",#N/A,FALSE,"Tran"}</definedName>
    <definedName name="jj" localSheetId="7" hidden="1">{"Riqfin97",#N/A,FALSE,"Tran";"Riqfinpro",#N/A,FALSE,"Tran"}</definedName>
    <definedName name="jj" localSheetId="8" hidden="1">{"Riqfin97",#N/A,FALSE,"Tran";"Riqfinpro",#N/A,FALSE,"Tran"}</definedName>
    <definedName name="jj" hidden="1">{"Riqfin97",#N/A,FALSE,"Tran";"Riqfinpro",#N/A,FALSE,"Tran"}</definedName>
    <definedName name="jjj" hidden="1">[77]M!#REF!</definedName>
    <definedName name="jjjj" localSheetId="2" hidden="1">{"Tab1",#N/A,FALSE,"P";"Tab2",#N/A,FALSE,"P"}</definedName>
    <definedName name="jjjj" localSheetId="11" hidden="1">{"Tab1",#N/A,FALSE,"P";"Tab2",#N/A,FALSE,"P"}</definedName>
    <definedName name="jjjj" localSheetId="16" hidden="1">{"Tab1",#N/A,FALSE,"P";"Tab2",#N/A,FALSE,"P"}</definedName>
    <definedName name="jjjj" localSheetId="17" hidden="1">{"Tab1",#N/A,FALSE,"P";"Tab2",#N/A,FALSE,"P"}</definedName>
    <definedName name="jjjj" localSheetId="23" hidden="1">{"Tab1",#N/A,FALSE,"P";"Tab2",#N/A,FALSE,"P"}</definedName>
    <definedName name="jjjj" localSheetId="7" hidden="1">{"Tab1",#N/A,FALSE,"P";"Tab2",#N/A,FALSE,"P"}</definedName>
    <definedName name="jjjj" localSheetId="8" hidden="1">{"Tab1",#N/A,FALSE,"P";"Tab2",#N/A,FALSE,"P"}</definedName>
    <definedName name="jjjj" hidden="1">{"Tab1",#N/A,FALSE,"P";"Tab2",#N/A,FALSE,"P"}</definedName>
    <definedName name="jjjjjj" hidden="1">'[75]J(Priv.Cap)'!#REF!</definedName>
    <definedName name="jkbjkb" localSheetId="2" hidden="1">{"DEPOSITS",#N/A,FALSE,"COMML_MON";"LOANS",#N/A,FALSE,"COMML_MON"}</definedName>
    <definedName name="jkbjkb" localSheetId="11"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23" hidden="1">{"DEPOSITS",#N/A,FALSE,"COMML_MON";"LOANS",#N/A,FALSE,"COMML_MON"}</definedName>
    <definedName name="jkbjkb" localSheetId="7" hidden="1">{"DEPOSITS",#N/A,FALSE,"COMML_MON";"LOANS",#N/A,FALSE,"COMML_MON"}</definedName>
    <definedName name="jkbjkb" localSheetId="8" hidden="1">{"DEPOSITS",#N/A,FALSE,"COMML_MON";"LOANS",#N/A,FALSE,"COMML_MON"}</definedName>
    <definedName name="jkbjkb" hidden="1">{"DEPOSITS",#N/A,FALSE,"COMML_MON";"LOANS",#N/A,FALSE,"COMML_MON"}</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2" hidden="1">{"Riqfin97",#N/A,FALSE,"Tran";"Riqfinpro",#N/A,FALSE,"Tran"}</definedName>
    <definedName name="jui" localSheetId="11" hidden="1">{"Riqfin97",#N/A,FALSE,"Tran";"Riqfinpro",#N/A,FALSE,"Tran"}</definedName>
    <definedName name="jui" localSheetId="16" hidden="1">{"Riqfin97",#N/A,FALSE,"Tran";"Riqfinpro",#N/A,FALSE,"Tran"}</definedName>
    <definedName name="jui" localSheetId="17" hidden="1">{"Riqfin97",#N/A,FALSE,"Tran";"Riqfinpro",#N/A,FALSE,"Tran"}</definedName>
    <definedName name="jui" localSheetId="23" hidden="1">{"Riqfin97",#N/A,FALSE,"Tran";"Riqfinpro",#N/A,FALSE,"Tran"}</definedName>
    <definedName name="jui" localSheetId="7" hidden="1">{"Riqfin97",#N/A,FALSE,"Tran";"Riqfinpro",#N/A,FALSE,"Tran"}</definedName>
    <definedName name="jui" localSheetId="8" hidden="1">{"Riqfin97",#N/A,FALSE,"Tran";"Riqfinpro",#N/A,FALSE,"Tran"}</definedName>
    <definedName name="jui" hidden="1">{"Riqfin97",#N/A,FALSE,"Tran";"Riqfinpro",#N/A,FALSE,"Tran"}</definedName>
    <definedName name="juy" localSheetId="2" hidden="1">{"Tab1",#N/A,FALSE,"P";"Tab2",#N/A,FALSE,"P"}</definedName>
    <definedName name="juy" localSheetId="11" hidden="1">{"Tab1",#N/A,FALSE,"P";"Tab2",#N/A,FALSE,"P"}</definedName>
    <definedName name="juy" localSheetId="16" hidden="1">{"Tab1",#N/A,FALSE,"P";"Tab2",#N/A,FALSE,"P"}</definedName>
    <definedName name="juy" localSheetId="17" hidden="1">{"Tab1",#N/A,FALSE,"P";"Tab2",#N/A,FALSE,"P"}</definedName>
    <definedName name="juy" localSheetId="23" hidden="1">{"Tab1",#N/A,FALSE,"P";"Tab2",#N/A,FALSE,"P"}</definedName>
    <definedName name="juy" localSheetId="7" hidden="1">{"Tab1",#N/A,FALSE,"P";"Tab2",#N/A,FALSE,"P"}</definedName>
    <definedName name="juy" localSheetId="8" hidden="1">{"Tab1",#N/A,FALSE,"P";"Tab2",#N/A,FALSE,"P"}</definedName>
    <definedName name="juy" hidden="1">{"Tab1",#N/A,FALSE,"P";"Tab2",#N/A,FALSE,"P"}</definedName>
    <definedName name="Kamil" hidden="1">[78]sez_očist!$F$15:$AG$15</definedName>
    <definedName name="kb" localSheetId="2" hidden="1">{"Riqfin97",#N/A,FALSE,"Tran";"Riqfinpro",#N/A,FALSE,"Tran"}</definedName>
    <definedName name="kb" localSheetId="11" hidden="1">{"Riqfin97",#N/A,FALSE,"Tran";"Riqfinpro",#N/A,FALSE,"Tran"}</definedName>
    <definedName name="kb" localSheetId="16" hidden="1">{"Riqfin97",#N/A,FALSE,"Tran";"Riqfinpro",#N/A,FALSE,"Tran"}</definedName>
    <definedName name="kb" localSheetId="17" hidden="1">{"Riqfin97",#N/A,FALSE,"Tran";"Riqfinpro",#N/A,FALSE,"Tran"}</definedName>
    <definedName name="kb" localSheetId="23" hidden="1">{"Riqfin97",#N/A,FALSE,"Tran";"Riqfinpro",#N/A,FALSE,"Tran"}</definedName>
    <definedName name="kb" localSheetId="7" hidden="1">{"Riqfin97",#N/A,FALSE,"Tran";"Riqfinpro",#N/A,FALSE,"Tran"}</definedName>
    <definedName name="kb" localSheetId="8" hidden="1">{"Riqfin97",#N/A,FALSE,"Tran";"Riqfinpro",#N/A,FALSE,"Tran"}</definedName>
    <definedName name="kb" hidden="1">{"Riqfin97",#N/A,FALSE,"Tran";"Riqfinpro",#N/A,FALSE,"Tran"}</definedName>
    <definedName name="kiki" localSheetId="2" hidden="1">{"'előző év december'!$A$2:$CP$214"}</definedName>
    <definedName name="kiki" localSheetId="11" hidden="1">{"'előző év december'!$A$2:$CP$214"}</definedName>
    <definedName name="kiki" localSheetId="16" hidden="1">{"'előző év december'!$A$2:$CP$214"}</definedName>
    <definedName name="kiki" localSheetId="17" hidden="1">{"'előző év december'!$A$2:$CP$214"}</definedName>
    <definedName name="kiki" localSheetId="18" hidden="1">{"'előző év december'!$A$2:$CP$214"}</definedName>
    <definedName name="kiki" localSheetId="23" hidden="1">{"'előző év december'!$A$2:$CP$214"}</definedName>
    <definedName name="kiki" localSheetId="24" hidden="1">{"'előző év december'!$A$2:$CP$214"}</definedName>
    <definedName name="kiki" localSheetId="27" hidden="1">{"'előző év december'!$A$2:$CP$214"}</definedName>
    <definedName name="kiki" localSheetId="6" hidden="1">{"'előző év december'!$A$2:$CP$214"}</definedName>
    <definedName name="kiki" localSheetId="7" hidden="1">{"'előző év december'!$A$2:$CP$214"}</definedName>
    <definedName name="kiki" localSheetId="8" hidden="1">{"'előző év december'!$A$2:$CP$214"}</definedName>
    <definedName name="kiki" hidden="1">{"'előző év december'!$A$2:$CP$214"}</definedName>
    <definedName name="kio" localSheetId="2" hidden="1">{"Tab1",#N/A,FALSE,"P";"Tab2",#N/A,FALSE,"P"}</definedName>
    <definedName name="kio" localSheetId="11" hidden="1">{"Tab1",#N/A,FALSE,"P";"Tab2",#N/A,FALSE,"P"}</definedName>
    <definedName name="kio" localSheetId="16" hidden="1">{"Tab1",#N/A,FALSE,"P";"Tab2",#N/A,FALSE,"P"}</definedName>
    <definedName name="kio" localSheetId="17" hidden="1">{"Tab1",#N/A,FALSE,"P";"Tab2",#N/A,FALSE,"P"}</definedName>
    <definedName name="kio" localSheetId="23" hidden="1">{"Tab1",#N/A,FALSE,"P";"Tab2",#N/A,FALSE,"P"}</definedName>
    <definedName name="kio" localSheetId="7" hidden="1">{"Tab1",#N/A,FALSE,"P";"Tab2",#N/A,FALSE,"P"}</definedName>
    <definedName name="kio" localSheetId="8" hidden="1">{"Tab1",#N/A,FALSE,"P";"Tab2",#N/A,FALSE,"P"}</definedName>
    <definedName name="kio" hidden="1">{"Tab1",#N/A,FALSE,"P";"Tab2",#N/A,FALSE,"P"}</definedName>
    <definedName name="kiu" localSheetId="2" hidden="1">{"Riqfin97",#N/A,FALSE,"Tran";"Riqfinpro",#N/A,FALSE,"Tran"}</definedName>
    <definedName name="kiu" localSheetId="11" hidden="1">{"Riqfin97",#N/A,FALSE,"Tran";"Riqfinpro",#N/A,FALSE,"Tran"}</definedName>
    <definedName name="kiu" localSheetId="16" hidden="1">{"Riqfin97",#N/A,FALSE,"Tran";"Riqfinpro",#N/A,FALSE,"Tran"}</definedName>
    <definedName name="kiu" localSheetId="17" hidden="1">{"Riqfin97",#N/A,FALSE,"Tran";"Riqfinpro",#N/A,FALSE,"Tran"}</definedName>
    <definedName name="kiu" localSheetId="23" hidden="1">{"Riqfin97",#N/A,FALSE,"Tran";"Riqfinpro",#N/A,FALSE,"Tran"}</definedName>
    <definedName name="kiu" localSheetId="7" hidden="1">{"Riqfin97",#N/A,FALSE,"Tran";"Riqfinpro",#N/A,FALSE,"Tran"}</definedName>
    <definedName name="kiu" localSheetId="8" hidden="1">{"Riqfin97",#N/A,FALSE,"Tran";"Riqfinpro",#N/A,FALSE,"Tran"}</definedName>
    <definedName name="kiu" hidden="1">{"Riqfin97",#N/A,FALSE,"Tran";"Riqfinpro",#N/A,FALSE,"Tran"}</definedName>
    <definedName name="kjas" localSheetId="2" hidden="1">{"Riqfin97",#N/A,FALSE,"Tran";"Riqfinpro",#N/A,FALSE,"Tran"}</definedName>
    <definedName name="kjas" localSheetId="11"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23" hidden="1">{"Riqfin97",#N/A,FALSE,"Tran";"Riqfinpro",#N/A,FALSE,"Tran"}</definedName>
    <definedName name="kjas" localSheetId="7" hidden="1">{"Riqfin97",#N/A,FALSE,"Tran";"Riqfinpro",#N/A,FALSE,"Tran"}</definedName>
    <definedName name="kjas" localSheetId="8" hidden="1">{"Riqfin97",#N/A,FALSE,"Tran";"Riqfinpro",#N/A,FALSE,"Tran"}</definedName>
    <definedName name="kjas" hidden="1">{"Riqfin97",#N/A,FALSE,"Tran";"Riqfinpro",#N/A,FALSE,"Tran"}</definedName>
    <definedName name="kjg" localSheetId="2"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2"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7" hidden="1">[4]Market!#REF!</definedName>
    <definedName name="kjhkjk" localSheetId="24" hidden="1">[4]Market!#REF!</definedName>
    <definedName name="kjhkjk" localSheetId="27" hidden="1">[58]Market!#REF!</definedName>
    <definedName name="kjhkjk" hidden="1">[58]Market!#REF!</definedName>
    <definedName name="kjkj" localSheetId="2" hidden="1">{"Main Economic Indicators",#N/A,FALSE,"C"}</definedName>
    <definedName name="kjkj" localSheetId="11" hidden="1">{"Main Economic Indicators",#N/A,FALSE,"C"}</definedName>
    <definedName name="kjkj" localSheetId="16" hidden="1">{"Main Economic Indicators",#N/A,FALSE,"C"}</definedName>
    <definedName name="kjkj" localSheetId="17" hidden="1">{"Main Economic Indicators",#N/A,FALSE,"C"}</definedName>
    <definedName name="kjkj" localSheetId="23" hidden="1">{"Main Economic Indicators",#N/A,FALSE,"C"}</definedName>
    <definedName name="kjkj" localSheetId="7" hidden="1">{"Main Economic Indicators",#N/A,FALSE,"C"}</definedName>
    <definedName name="kjkj" localSheetId="8" hidden="1">{"Main Economic Indicators",#N/A,FALSE,"C"}</definedName>
    <definedName name="kjkj" hidden="1">{"Main Economic Indicators",#N/A,FALSE,"C"}</definedName>
    <definedName name="kk" localSheetId="2" hidden="1">{"'előző év december'!$A$2:$CP$214"}</definedName>
    <definedName name="kk" localSheetId="11" hidden="1">{"'előző év december'!$A$2:$CP$214"}</definedName>
    <definedName name="kk" localSheetId="16" hidden="1">{"'előző év december'!$A$2:$CP$214"}</definedName>
    <definedName name="kk" localSheetId="17" hidden="1">{"'előző év december'!$A$2:$CP$214"}</definedName>
    <definedName name="kk" localSheetId="23" hidden="1">{"'előző év december'!$A$2:$CP$214"}</definedName>
    <definedName name="kk" localSheetId="7" hidden="1">{"'előző év december'!$A$2:$CP$214"}</definedName>
    <definedName name="kk" localSheetId="8" hidden="1">{"'előző év december'!$A$2:$CP$214"}</definedName>
    <definedName name="kk" hidden="1">{"'előző év december'!$A$2:$CP$214"}</definedName>
    <definedName name="kkk" localSheetId="2" hidden="1">{"Tab1",#N/A,FALSE,"P";"Tab2",#N/A,FALSE,"P"}</definedName>
    <definedName name="kkk" localSheetId="11" hidden="1">{"Tab1",#N/A,FALSE,"P";"Tab2",#N/A,FALSE,"P"}</definedName>
    <definedName name="kkk" localSheetId="16" hidden="1">{"Tab1",#N/A,FALSE,"P";"Tab2",#N/A,FALSE,"P"}</definedName>
    <definedName name="kkk" localSheetId="17" hidden="1">{"Tab1",#N/A,FALSE,"P";"Tab2",#N/A,FALSE,"P"}</definedName>
    <definedName name="kkk" localSheetId="23" hidden="1">{"Tab1",#N/A,FALSE,"P";"Tab2",#N/A,FALSE,"P"}</definedName>
    <definedName name="kkk" localSheetId="7" hidden="1">{"Tab1",#N/A,FALSE,"P";"Tab2",#N/A,FALSE,"P"}</definedName>
    <definedName name="kkk" localSheetId="8" hidden="1">{"Tab1",#N/A,FALSE,"P";"Tab2",#N/A,FALSE,"P"}</definedName>
    <definedName name="kkk" hidden="1">{"Tab1",#N/A,FALSE,"P";"Tab2",#N/A,FALSE,"P"}</definedName>
    <definedName name="kkkk" hidden="1">[79]M!#REF!</definedName>
    <definedName name="kkkkk" hidden="1">'[80]J(Priv.Cap)'!#REF!</definedName>
    <definedName name="kl" localSheetId="2" hidden="1">{"Riqfin97",#N/A,FALSE,"Tran";"Riqfinpro",#N/A,FALSE,"Tran"}</definedName>
    <definedName name="kl" localSheetId="11" hidden="1">{"Riqfin97",#N/A,FALSE,"Tran";"Riqfinpro",#N/A,FALSE,"Tran"}</definedName>
    <definedName name="kl" localSheetId="16" hidden="1">{"Riqfin97",#N/A,FALSE,"Tran";"Riqfinpro",#N/A,FALSE,"Tran"}</definedName>
    <definedName name="kl" localSheetId="17" hidden="1">{"Riqfin97",#N/A,FALSE,"Tran";"Riqfinpro",#N/A,FALSE,"Tran"}</definedName>
    <definedName name="kl" localSheetId="23" hidden="1">{"Riqfin97",#N/A,FALSE,"Tran";"Riqfinpro",#N/A,FALSE,"Tran"}</definedName>
    <definedName name="kl" localSheetId="7" hidden="1">{"Riqfin97",#N/A,FALSE,"Tran";"Riqfinpro",#N/A,FALSE,"Tran"}</definedName>
    <definedName name="kl" localSheetId="8" hidden="1">{"Riqfin97",#N/A,FALSE,"Tran";"Riqfinpro",#N/A,FALSE,"Tran"}</definedName>
    <definedName name="kl" hidden="1">{"Riqfin97",#N/A,FALSE,"Tran";"Riqfinpro",#N/A,FALSE,"Tran"}</definedName>
    <definedName name="kljlkh" localSheetId="2" hidden="1">{"TRADE_COMP",#N/A,FALSE,"TAB23APP";"BOP",#N/A,FALSE,"TAB6";"DOT",#N/A,FALSE,"TAB24APP";"EXTDEBT",#N/A,FALSE,"TAB25APP"}</definedName>
    <definedName name="kljlkh" localSheetId="11"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23" hidden="1">{"TRADE_COMP",#N/A,FALSE,"TAB23APP";"BOP",#N/A,FALSE,"TAB6";"DOT",#N/A,FALSE,"TAB24APP";"EXTDEBT",#N/A,FALSE,"TAB25APP"}</definedName>
    <definedName name="kljlkh" localSheetId="7" hidden="1">{"TRADE_COMP",#N/A,FALSE,"TAB23APP";"BOP",#N/A,FALSE,"TAB6";"DOT",#N/A,FALSE,"TAB24APP";"EXTDEBT",#N/A,FALSE,"TAB25APP"}</definedName>
    <definedName name="kljlkh" localSheetId="8" hidden="1">{"TRADE_COMP",#N/A,FALSE,"TAB23APP";"BOP",#N/A,FALSE,"TAB6";"DOT",#N/A,FALSE,"TAB24APP";"EXTDEBT",#N/A,FALSE,"TAB25APP"}</definedName>
    <definedName name="kljlkh" hidden="1">{"TRADE_COMP",#N/A,FALSE,"TAB23APP";"BOP",#N/A,FALSE,"TAB6";"DOT",#N/A,FALSE,"TAB24APP";"EXTDEBT",#N/A,FALSE,"TAB25APP"}</definedName>
    <definedName name="km" localSheetId="2" hidden="1">{"Tab1",#N/A,FALSE,"P";"Tab2",#N/A,FALSE,"P"}</definedName>
    <definedName name="km" localSheetId="11" hidden="1">{"Tab1",#N/A,FALSE,"P";"Tab2",#N/A,FALSE,"P"}</definedName>
    <definedName name="km" localSheetId="16" hidden="1">{"Tab1",#N/A,FALSE,"P";"Tab2",#N/A,FALSE,"P"}</definedName>
    <definedName name="km" localSheetId="17" hidden="1">{"Tab1",#N/A,FALSE,"P";"Tab2",#N/A,FALSE,"P"}</definedName>
    <definedName name="km" localSheetId="23" hidden="1">{"Tab1",#N/A,FALSE,"P";"Tab2",#N/A,FALSE,"P"}</definedName>
    <definedName name="km" localSheetId="7" hidden="1">{"Tab1",#N/A,FALSE,"P";"Tab2",#N/A,FALSE,"P"}</definedName>
    <definedName name="km" localSheetId="8" hidden="1">{"Tab1",#N/A,FALSE,"P";"Tab2",#N/A,FALSE,"P"}</definedName>
    <definedName name="km" hidden="1">{"Tab1",#N/A,FALSE,"P";"Tab2",#N/A,FALSE,"P"}</definedName>
    <definedName name="kol" localSheetId="11" hidden="1">#REF!</definedName>
    <definedName name="kol" localSheetId="16" hidden="1">#REF!</definedName>
    <definedName name="kol" localSheetId="23" hidden="1">#REF!</definedName>
    <definedName name="kol" localSheetId="8" hidden="1">#REF!</definedName>
    <definedName name="kol" hidden="1">#REF!</definedName>
    <definedName name="kossi" localSheetId="11" hidden="1">'[21]Dep fonct'!#REF!</definedName>
    <definedName name="kossi" localSheetId="17" hidden="1">'[21]Dep fonct'!#REF!</definedName>
    <definedName name="kossi" localSheetId="23" hidden="1">'[21]Dep fonct'!#REF!</definedName>
    <definedName name="kossi" localSheetId="7" hidden="1">'[21]Dep fonct'!#REF!</definedName>
    <definedName name="kossi" localSheetId="8" hidden="1">'[21]Dep fonct'!#REF!</definedName>
    <definedName name="kossi" hidden="1">'[21]Dep fonct'!#REF!</definedName>
    <definedName name="kulker" localSheetId="2" hidden="1">{"'előző év december'!$A$2:$CP$214"}</definedName>
    <definedName name="kulker" localSheetId="11"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23" hidden="1">{"'előző év december'!$A$2:$CP$214"}</definedName>
    <definedName name="kulker" localSheetId="24" hidden="1">{"'előző év december'!$A$2:$CP$214"}</definedName>
    <definedName name="kulker" localSheetId="27"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hidden="1">{"'előző év december'!$A$2:$CP$214"}</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2" hidden="1">{"Riqfin97",#N/A,FALSE,"Tran";"Riqfinpro",#N/A,FALSE,"Tran"}</definedName>
    <definedName name="lkjh" localSheetId="11"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23" hidden="1">{"Riqfin97",#N/A,FALSE,"Tran";"Riqfinpro",#N/A,FALSE,"Tran"}</definedName>
    <definedName name="lkjh" localSheetId="7" hidden="1">{"Riqfin97",#N/A,FALSE,"Tran";"Riqfinpro",#N/A,FALSE,"Tran"}</definedName>
    <definedName name="lkjh" localSheetId="8" hidden="1">{"Riqfin97",#N/A,FALSE,"Tran";"Riqfinpro",#N/A,FALSE,"Tran"}</definedName>
    <definedName name="lkjh" hidden="1">{"Riqfin97",#N/A,FALSE,"Tran";"Riqfinpro",#N/A,FALSE,"Tran"}</definedName>
    <definedName name="ll" localSheetId="2" hidden="1">{"Tab1",#N/A,FALSE,"P";"Tab2",#N/A,FALSE,"P"}</definedName>
    <definedName name="ll" localSheetId="11" hidden="1">{"Tab1",#N/A,FALSE,"P";"Tab2",#N/A,FALSE,"P"}</definedName>
    <definedName name="ll" localSheetId="16" hidden="1">{"Tab1",#N/A,FALSE,"P";"Tab2",#N/A,FALSE,"P"}</definedName>
    <definedName name="ll" localSheetId="17" hidden="1">{"Tab1",#N/A,FALSE,"P";"Tab2",#N/A,FALSE,"P"}</definedName>
    <definedName name="ll" localSheetId="23" hidden="1">{"Tab1",#N/A,FALSE,"P";"Tab2",#N/A,FALSE,"P"}</definedName>
    <definedName name="ll" localSheetId="7" hidden="1">{"Tab1",#N/A,FALSE,"P";"Tab2",#N/A,FALSE,"P"}</definedName>
    <definedName name="ll" localSheetId="8" hidden="1">{"Tab1",#N/A,FALSE,"P";"Tab2",#N/A,FALSE,"P"}</definedName>
    <definedName name="ll" hidden="1">{"Tab1",#N/A,FALSE,"P";"Tab2",#N/A,FALSE,"P"}</definedName>
    <definedName name="lll" localSheetId="2" hidden="1">{"Riqfin97",#N/A,FALSE,"Tran";"Riqfinpro",#N/A,FALSE,"Tran"}</definedName>
    <definedName name="lll" localSheetId="11" hidden="1">{"Riqfin97",#N/A,FALSE,"Tran";"Riqfinpro",#N/A,FALSE,"Tran"}</definedName>
    <definedName name="lll" localSheetId="16" hidden="1">{"Riqfin97",#N/A,FALSE,"Tran";"Riqfinpro",#N/A,FALSE,"Tran"}</definedName>
    <definedName name="lll" localSheetId="17" hidden="1">{"Riqfin97",#N/A,FALSE,"Tran";"Riqfinpro",#N/A,FALSE,"Tran"}</definedName>
    <definedName name="lll" localSheetId="23" hidden="1">{"Riqfin97",#N/A,FALSE,"Tran";"Riqfinpro",#N/A,FALSE,"Tran"}</definedName>
    <definedName name="lll" localSheetId="7" hidden="1">{"Riqfin97",#N/A,FALSE,"Tran";"Riqfinpro",#N/A,FALSE,"Tran"}</definedName>
    <definedName name="lll" localSheetId="8" hidden="1">{"Riqfin97",#N/A,FALSE,"Tran";"Riqfinpro",#N/A,FALSE,"Tran"}</definedName>
    <definedName name="lll" hidden="1">{"Riqfin97",#N/A,FALSE,"Tran";"Riqfinpro",#N/A,FALSE,"Tran"}</definedName>
    <definedName name="llll" hidden="1">[77]M!#REF!</definedName>
    <definedName name="lllll" localSheetId="2" hidden="1">{"Tab1",#N/A,FALSE,"P";"Tab2",#N/A,FALSE,"P"}</definedName>
    <definedName name="lllll" localSheetId="11" hidden="1">{"Tab1",#N/A,FALSE,"P";"Tab2",#N/A,FALSE,"P"}</definedName>
    <definedName name="lllll" localSheetId="16" hidden="1">{"Tab1",#N/A,FALSE,"P";"Tab2",#N/A,FALSE,"P"}</definedName>
    <definedName name="lllll" localSheetId="17" hidden="1">{"Tab1",#N/A,FALSE,"P";"Tab2",#N/A,FALSE,"P"}</definedName>
    <definedName name="lllll" localSheetId="23" hidden="1">{"Tab1",#N/A,FALSE,"P";"Tab2",#N/A,FALSE,"P"}</definedName>
    <definedName name="lllll" localSheetId="7" hidden="1">{"Tab1",#N/A,FALSE,"P";"Tab2",#N/A,FALSE,"P"}</definedName>
    <definedName name="lllll" localSheetId="8" hidden="1">{"Tab1",#N/A,FALSE,"P";"Tab2",#N/A,FALSE,"P"}</definedName>
    <definedName name="lllll" hidden="1">{"Tab1",#N/A,FALSE,"P";"Tab2",#N/A,FALSE,"P"}</definedName>
    <definedName name="llllll" localSheetId="2" hidden="1">{"Minpmon",#N/A,FALSE,"Monthinput"}</definedName>
    <definedName name="llllll" localSheetId="11" hidden="1">{"Minpmon",#N/A,FALSE,"Monthinput"}</definedName>
    <definedName name="llllll" localSheetId="16" hidden="1">{"Minpmon",#N/A,FALSE,"Monthinput"}</definedName>
    <definedName name="llllll" localSheetId="17" hidden="1">{"Minpmon",#N/A,FALSE,"Monthinput"}</definedName>
    <definedName name="llllll" localSheetId="23" hidden="1">{"Minpmon",#N/A,FALSE,"Monthinput"}</definedName>
    <definedName name="llllll" localSheetId="7" hidden="1">{"Minpmon",#N/A,FALSE,"Monthinput"}</definedName>
    <definedName name="llllll" localSheetId="8" hidden="1">{"Minpmon",#N/A,FALSE,"Monthinput"}</definedName>
    <definedName name="llllll" hidden="1">{"Minpmon",#N/A,FALSE,"Monthinput"}</definedName>
    <definedName name="lta" localSheetId="2" hidden="1">{"Riqfin97",#N/A,FALSE,"Tran";"Riqfinpro",#N/A,FALSE,"Tran"}</definedName>
    <definedName name="lta" localSheetId="11" hidden="1">{"Riqfin97",#N/A,FALSE,"Tran";"Riqfinpro",#N/A,FALSE,"Tran"}</definedName>
    <definedName name="lta" localSheetId="16" hidden="1">{"Riqfin97",#N/A,FALSE,"Tran";"Riqfinpro",#N/A,FALSE,"Tran"}</definedName>
    <definedName name="lta" localSheetId="17" hidden="1">{"Riqfin97",#N/A,FALSE,"Tran";"Riqfinpro",#N/A,FALSE,"Tran"}</definedName>
    <definedName name="lta" localSheetId="23" hidden="1">{"Riqfin97",#N/A,FALSE,"Tran";"Riqfinpro",#N/A,FALSE,"Tran"}</definedName>
    <definedName name="lta" localSheetId="7" hidden="1">{"Riqfin97",#N/A,FALSE,"Tran";"Riqfinpro",#N/A,FALSE,"Tran"}</definedName>
    <definedName name="lta" localSheetId="8" hidden="1">{"Riqfin97",#N/A,FALSE,"Tran";"Riqfinpro",#N/A,FALSE,"Tran"}</definedName>
    <definedName name="lta" hidden="1">{"Riqfin97",#N/A,FALSE,"Tran";"Riqfinpro",#N/A,FALSE,"Tran"}</definedName>
    <definedName name="m" localSheetId="2" hidden="1">{"'előző év december'!$A$2:$CP$214"}</definedName>
    <definedName name="m" localSheetId="11"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23" hidden="1">{"'előző év december'!$A$2:$CP$214"}</definedName>
    <definedName name="m" localSheetId="24" hidden="1">{"'előző év december'!$A$2:$CP$214"}</definedName>
    <definedName name="m" localSheetId="27"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hidden="1">{"'előző év december'!$A$2:$CP$214"}</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2" hidden="1">{"'előző év december'!$A$2:$CP$214"}</definedName>
    <definedName name="mh" localSheetId="11"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23" hidden="1">{"'előző év december'!$A$2:$CP$214"}</definedName>
    <definedName name="mh" localSheetId="24" hidden="1">{"'előző év december'!$A$2:$CP$214"}</definedName>
    <definedName name="mh" localSheetId="27"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hidden="1">{"'előző év december'!$A$2:$CP$214"}</definedName>
    <definedName name="mhz" localSheetId="2" hidden="1">{"'előző év december'!$A$2:$CP$214"}</definedName>
    <definedName name="mhz" localSheetId="11"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23" hidden="1">{"'előző év december'!$A$2:$CP$214"}</definedName>
    <definedName name="mhz" localSheetId="24" hidden="1">{"'előző év december'!$A$2:$CP$214"}</definedName>
    <definedName name="mhz" localSheetId="27"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hidden="1">{"'előző év december'!$A$2:$CP$214"}</definedName>
    <definedName name="mmm" localSheetId="2" hidden="1">{"Riqfin97",#N/A,FALSE,"Tran";"Riqfinpro",#N/A,FALSE,"Tran"}</definedName>
    <definedName name="mmm" localSheetId="11" hidden="1">{"Riqfin97",#N/A,FALSE,"Tran";"Riqfinpro",#N/A,FALSE,"Tran"}</definedName>
    <definedName name="mmm" localSheetId="16" hidden="1">{"Riqfin97",#N/A,FALSE,"Tran";"Riqfinpro",#N/A,FALSE,"Tran"}</definedName>
    <definedName name="mmm" localSheetId="17" hidden="1">{"Riqfin97",#N/A,FALSE,"Tran";"Riqfinpro",#N/A,FALSE,"Tran"}</definedName>
    <definedName name="mmm" localSheetId="23" hidden="1">{"Riqfin97",#N/A,FALSE,"Tran";"Riqfinpro",#N/A,FALSE,"Tran"}</definedName>
    <definedName name="mmm" localSheetId="7" hidden="1">{"Riqfin97",#N/A,FALSE,"Tran";"Riqfinpro",#N/A,FALSE,"Tran"}</definedName>
    <definedName name="mmm" localSheetId="8" hidden="1">{"Riqfin97",#N/A,FALSE,"Tran";"Riqfinpro",#N/A,FALSE,"Tran"}</definedName>
    <definedName name="mmm" hidden="1">{"Riqfin97",#N/A,FALSE,"Tran";"Riqfinpro",#N/A,FALSE,"Tran"}</definedName>
    <definedName name="mmmm" localSheetId="2" hidden="1">{"Tab1",#N/A,FALSE,"P";"Tab2",#N/A,FALSE,"P"}</definedName>
    <definedName name="mmmm" localSheetId="11" hidden="1">{"Tab1",#N/A,FALSE,"P";"Tab2",#N/A,FALSE,"P"}</definedName>
    <definedName name="mmmm" localSheetId="16" hidden="1">{"Tab1",#N/A,FALSE,"P";"Tab2",#N/A,FALSE,"P"}</definedName>
    <definedName name="mmmm" localSheetId="17" hidden="1">{"Tab1",#N/A,FALSE,"P";"Tab2",#N/A,FALSE,"P"}</definedName>
    <definedName name="mmmm" localSheetId="23" hidden="1">{"Tab1",#N/A,FALSE,"P";"Tab2",#N/A,FALSE,"P"}</definedName>
    <definedName name="mmmm" localSheetId="7" hidden="1">{"Tab1",#N/A,FALSE,"P";"Tab2",#N/A,FALSE,"P"}</definedName>
    <definedName name="mmmm" localSheetId="8" hidden="1">{"Tab1",#N/A,FALSE,"P";"Tab2",#N/A,FALSE,"P"}</definedName>
    <definedName name="mmmm" hidden="1">{"Tab1",#N/A,FALSE,"P";"Tab2",#N/A,FALSE,"P"}</definedName>
    <definedName name="mmmmm" localSheetId="2" hidden="1">{"Riqfin97",#N/A,FALSE,"Tran";"Riqfinpro",#N/A,FALSE,"Tran"}</definedName>
    <definedName name="mmmmm" localSheetId="11"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23" hidden="1">{"Riqfin97",#N/A,FALSE,"Tran";"Riqfinpro",#N/A,FALSE,"Tran"}</definedName>
    <definedName name="mmmmm" localSheetId="7" hidden="1">{"Riqfin97",#N/A,FALSE,"Tran";"Riqfinpro",#N/A,FALSE,"Tran"}</definedName>
    <definedName name="mmmmm" localSheetId="8" hidden="1">{"Riqfin97",#N/A,FALSE,"Tran";"Riqfinpro",#N/A,FALSE,"Tran"}</definedName>
    <definedName name="mmmmm" hidden="1">{"Riqfin97",#N/A,FALSE,"Tran";"Riqfinpro",#N/A,FALSE,"Tran"}</definedName>
    <definedName name="mn" localSheetId="2" hidden="1">{"Riqfin97",#N/A,FALSE,"Tran";"Riqfinpro",#N/A,FALSE,"Tran"}</definedName>
    <definedName name="mn" localSheetId="11" hidden="1">{"Riqfin97",#N/A,FALSE,"Tran";"Riqfinpro",#N/A,FALSE,"Tran"}</definedName>
    <definedName name="mn" localSheetId="16" hidden="1">{"Riqfin97",#N/A,FALSE,"Tran";"Riqfinpro",#N/A,FALSE,"Tran"}</definedName>
    <definedName name="mn" localSheetId="17" hidden="1">{"Riqfin97",#N/A,FALSE,"Tran";"Riqfinpro",#N/A,FALSE,"Tran"}</definedName>
    <definedName name="mn" localSheetId="23" hidden="1">{"Riqfin97",#N/A,FALSE,"Tran";"Riqfinpro",#N/A,FALSE,"Tran"}</definedName>
    <definedName name="mn" localSheetId="7" hidden="1">{"Riqfin97",#N/A,FALSE,"Tran";"Riqfinpro",#N/A,FALSE,"Tran"}</definedName>
    <definedName name="mn" localSheetId="8" hidden="1">{"Riqfin97",#N/A,FALSE,"Tran";"Riqfinpro",#N/A,FALSE,"Tran"}</definedName>
    <definedName name="mn" hidden="1">{"Riqfin97",#N/A,FALSE,"Tran";"Riqfinpro",#N/A,FALSE,"Tran"}</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2" hidden="1">{"Riqfin97",#N/A,FALSE,"Tran";"Riqfinpro",#N/A,FALSE,"Tran"}</definedName>
    <definedName name="mte" localSheetId="11" hidden="1">{"Riqfin97",#N/A,FALSE,"Tran";"Riqfinpro",#N/A,FALSE,"Tran"}</definedName>
    <definedName name="mte" localSheetId="16" hidden="1">{"Riqfin97",#N/A,FALSE,"Tran";"Riqfinpro",#N/A,FALSE,"Tran"}</definedName>
    <definedName name="mte" localSheetId="17" hidden="1">{"Riqfin97",#N/A,FALSE,"Tran";"Riqfinpro",#N/A,FALSE,"Tran"}</definedName>
    <definedName name="mte" localSheetId="23" hidden="1">{"Riqfin97",#N/A,FALSE,"Tran";"Riqfinpro",#N/A,FALSE,"Tran"}</definedName>
    <definedName name="mte" localSheetId="7" hidden="1">{"Riqfin97",#N/A,FALSE,"Tran";"Riqfinpro",#N/A,FALSE,"Tran"}</definedName>
    <definedName name="mte" localSheetId="8" hidden="1">{"Riqfin97",#N/A,FALSE,"Tran";"Riqfinpro",#N/A,FALSE,"Tran"}</definedName>
    <definedName name="mte" hidden="1">{"Riqfin97",#N/A,FALSE,"Tran";"Riqfinpro",#N/A,FALSE,"Tran"}</definedName>
    <definedName name="na" localSheetId="2" hidden="1">{"'előző év december'!$A$2:$CP$214"}</definedName>
    <definedName name="na" localSheetId="11" hidden="1">{"'előző év december'!$A$2:$CP$214"}</definedName>
    <definedName name="na" localSheetId="16" hidden="1">{"'előző év december'!$A$2:$CP$214"}</definedName>
    <definedName name="na" localSheetId="17" hidden="1">{"'előző év december'!$A$2:$CP$214"}</definedName>
    <definedName name="na" localSheetId="18" hidden="1">{"'előző év december'!$A$2:$CP$214"}</definedName>
    <definedName name="na" localSheetId="23" hidden="1">{"'előző év december'!$A$2:$CP$214"}</definedName>
    <definedName name="na" localSheetId="24" hidden="1">{"'előző év december'!$A$2:$CP$214"}</definedName>
    <definedName name="na" localSheetId="27" hidden="1">{"'előző év december'!$A$2:$CP$214"}</definedName>
    <definedName name="na" localSheetId="6" hidden="1">{"'előző év december'!$A$2:$CP$214"}</definedName>
    <definedName name="na" localSheetId="7" hidden="1">{"'előző év december'!$A$2:$CP$214"}</definedName>
    <definedName name="na" localSheetId="8" hidden="1">{"'előző év december'!$A$2:$CP$214"}</definedName>
    <definedName name="na" hidden="1">{"'előző év december'!$A$2:$CP$214"}</definedName>
    <definedName name="nem" hidden="1">[1]Market!#REF!</definedName>
    <definedName name="newnew" localSheetId="2" hidden="1">{"TBILLS_ALL",#N/A,FALSE,"FITB_all"}</definedName>
    <definedName name="newnew" localSheetId="11" hidden="1">{"TBILLS_ALL",#N/A,FALSE,"FITB_all"}</definedName>
    <definedName name="newnew" localSheetId="16" hidden="1">{"TBILLS_ALL",#N/A,FALSE,"FITB_all"}</definedName>
    <definedName name="newnew" localSheetId="17" hidden="1">{"TBILLS_ALL",#N/A,FALSE,"FITB_all"}</definedName>
    <definedName name="newnew" localSheetId="23" hidden="1">{"TBILLS_ALL",#N/A,FALSE,"FITB_all"}</definedName>
    <definedName name="newnew" localSheetId="7" hidden="1">{"TBILLS_ALL",#N/A,FALSE,"FITB_all"}</definedName>
    <definedName name="newnew" localSheetId="8" hidden="1">{"TBILLS_ALL",#N/A,FALSE,"FITB_all"}</definedName>
    <definedName name="newnew" hidden="1">{"TBILLS_ALL",#N/A,FALSE,"FITB_all"}</definedName>
    <definedName name="nfrtrs" hidden="1">[13]WB!$Q$257:$AK$257</definedName>
    <definedName name="nm" localSheetId="2" hidden="1">{"'előző év december'!$A$2:$CP$214"}</definedName>
    <definedName name="nm" localSheetId="11"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23" hidden="1">{"'előző év december'!$A$2:$CP$214"}</definedName>
    <definedName name="nm" localSheetId="24" hidden="1">{"'előző év december'!$A$2:$CP$214"}</definedName>
    <definedName name="nm" localSheetId="27"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hidden="1">{"'előző év december'!$A$2:$CP$214"}</definedName>
    <definedName name="nn" localSheetId="2" hidden="1">{"Riqfin97",#N/A,FALSE,"Tran";"Riqfinpro",#N/A,FALSE,"Tran"}</definedName>
    <definedName name="nn" localSheetId="11" hidden="1">{"Riqfin97",#N/A,FALSE,"Tran";"Riqfinpro",#N/A,FALSE,"Tran"}</definedName>
    <definedName name="nn" localSheetId="16" hidden="1">{"Riqfin97",#N/A,FALSE,"Tran";"Riqfinpro",#N/A,FALSE,"Tran"}</definedName>
    <definedName name="nn" localSheetId="17" hidden="1">{"Riqfin97",#N/A,FALSE,"Tran";"Riqfinpro",#N/A,FALSE,"Tran"}</definedName>
    <definedName name="nn" localSheetId="23" hidden="1">{"Riqfin97",#N/A,FALSE,"Tran";"Riqfinpro",#N/A,FALSE,"Tran"}</definedName>
    <definedName name="nn" localSheetId="7" hidden="1">{"Riqfin97",#N/A,FALSE,"Tran";"Riqfinpro",#N/A,FALSE,"Tran"}</definedName>
    <definedName name="nn" localSheetId="8" hidden="1">{"Riqfin97",#N/A,FALSE,"Tran";"Riqfinpro",#N/A,FALSE,"Tran"}</definedName>
    <definedName name="nn" hidden="1">{"Riqfin97",#N/A,FALSE,"Tran";"Riqfinpro",#N/A,FALSE,"Tran"}</definedName>
    <definedName name="nnga" hidden="1">#REF!</definedName>
    <definedName name="nnn" localSheetId="2" hidden="1">{"Tab1",#N/A,FALSE,"P";"Tab2",#N/A,FALSE,"P"}</definedName>
    <definedName name="nnn" localSheetId="11" hidden="1">{"Tab1",#N/A,FALSE,"P";"Tab2",#N/A,FALSE,"P"}</definedName>
    <definedName name="nnn" localSheetId="16" hidden="1">{"Tab1",#N/A,FALSE,"P";"Tab2",#N/A,FALSE,"P"}</definedName>
    <definedName name="nnn" localSheetId="17" hidden="1">{"Tab1",#N/A,FALSE,"P";"Tab2",#N/A,FALSE,"P"}</definedName>
    <definedName name="nnn" localSheetId="23" hidden="1">{"Tab1",#N/A,FALSE,"P";"Tab2",#N/A,FALSE,"P"}</definedName>
    <definedName name="nnn" localSheetId="7" hidden="1">{"Tab1",#N/A,FALSE,"P";"Tab2",#N/A,FALSE,"P"}</definedName>
    <definedName name="nnn" localSheetId="8" hidden="1">{"Tab1",#N/A,FALSE,"P";"Tab2",#N/A,FALSE,"P"}</definedName>
    <definedName name="nnn" hidden="1">{"Tab1",#N/A,FALSE,"P";"Tab2",#N/A,FALSE,"P"}</definedName>
    <definedName name="nr" localSheetId="16" hidden="1">[58]Market!#REF!</definedName>
    <definedName name="nr" localSheetId="17" hidden="1">[58]Market!#REF!</definedName>
    <definedName name="nr" localSheetId="23" hidden="1">[58]Market!#REF!</definedName>
    <definedName name="nr" localSheetId="24" hidden="1">[58]Market!#REF!</definedName>
    <definedName name="nr" localSheetId="27" hidden="1">[58]Market!#REF!</definedName>
    <definedName name="nr" hidden="1">[58]Market!#REF!</definedName>
    <definedName name="nrts" localSheetId="17" hidden="1">[58]Market!#REF!</definedName>
    <definedName name="nrts" localSheetId="23" hidden="1">[58]Market!#REF!</definedName>
    <definedName name="nrts" localSheetId="24" hidden="1">[58]Market!#REF!</definedName>
    <definedName name="nrts" localSheetId="27" hidden="1">[58]Market!#REF!</definedName>
    <definedName name="nrts" hidden="1">[58]Market!#REF!</definedName>
    <definedName name="old" localSheetId="2" hidden="1">{"TBILLS_ALL",#N/A,FALSE,"FITB_all"}</definedName>
    <definedName name="old" localSheetId="11" hidden="1">{"TBILLS_ALL",#N/A,FALSE,"FITB_all"}</definedName>
    <definedName name="old" localSheetId="16" hidden="1">{"TBILLS_ALL",#N/A,FALSE,"FITB_all"}</definedName>
    <definedName name="old" localSheetId="17" hidden="1">{"TBILLS_ALL",#N/A,FALSE,"FITB_all"}</definedName>
    <definedName name="old" localSheetId="23" hidden="1">{"TBILLS_ALL",#N/A,FALSE,"FITB_all"}</definedName>
    <definedName name="old" localSheetId="7" hidden="1">{"TBILLS_ALL",#N/A,FALSE,"FITB_all"}</definedName>
    <definedName name="old" localSheetId="8" hidden="1">{"TBILLS_ALL",#N/A,FALSE,"FITB_all"}</definedName>
    <definedName name="old" hidden="1">{"TBILLS_ALL",#N/A,FALSE,"FITB_all"}</definedName>
    <definedName name="oliu" localSheetId="2" hidden="1">{"WEO",#N/A,FALSE,"T"}</definedName>
    <definedName name="oliu" localSheetId="11" hidden="1">{"WEO",#N/A,FALSE,"T"}</definedName>
    <definedName name="oliu" localSheetId="16" hidden="1">{"WEO",#N/A,FALSE,"T"}</definedName>
    <definedName name="oliu" localSheetId="17" hidden="1">{"WEO",#N/A,FALSE,"T"}</definedName>
    <definedName name="oliu" localSheetId="23" hidden="1">{"WEO",#N/A,FALSE,"T"}</definedName>
    <definedName name="oliu" localSheetId="7" hidden="1">{"WEO",#N/A,FALSE,"T"}</definedName>
    <definedName name="oliu" localSheetId="8" hidden="1">{"WEO",#N/A,FALSE,"T"}</definedName>
    <definedName name="oliu" hidden="1">{"WEO",#N/A,FALSE,"T"}</definedName>
    <definedName name="oo" localSheetId="2" hidden="1">{"Riqfin97",#N/A,FALSE,"Tran";"Riqfinpro",#N/A,FALSE,"Tran"}</definedName>
    <definedName name="oo" localSheetId="11" hidden="1">{"Riqfin97",#N/A,FALSE,"Tran";"Riqfinpro",#N/A,FALSE,"Tran"}</definedName>
    <definedName name="oo" localSheetId="16" hidden="1">{"Riqfin97",#N/A,FALSE,"Tran";"Riqfinpro",#N/A,FALSE,"Tran"}</definedName>
    <definedName name="oo" localSheetId="17" hidden="1">{"Riqfin97",#N/A,FALSE,"Tran";"Riqfinpro",#N/A,FALSE,"Tran"}</definedName>
    <definedName name="oo" localSheetId="23" hidden="1">{"Riqfin97",#N/A,FALSE,"Tran";"Riqfinpro",#N/A,FALSE,"Tran"}</definedName>
    <definedName name="oo" localSheetId="7" hidden="1">{"Riqfin97",#N/A,FALSE,"Tran";"Riqfinpro",#N/A,FALSE,"Tran"}</definedName>
    <definedName name="oo" localSheetId="8" hidden="1">{"Riqfin97",#N/A,FALSE,"Tran";"Riqfinpro",#N/A,FALSE,"Tran"}</definedName>
    <definedName name="oo" hidden="1">{"Riqfin97",#N/A,FALSE,"Tran";"Riqfinpro",#N/A,FALSE,"Tran"}</definedName>
    <definedName name="ooo" localSheetId="2" hidden="1">{"Tab1",#N/A,FALSE,"P";"Tab2",#N/A,FALSE,"P"}</definedName>
    <definedName name="ooo" localSheetId="11" hidden="1">{"Tab1",#N/A,FALSE,"P";"Tab2",#N/A,FALSE,"P"}</definedName>
    <definedName name="ooo" localSheetId="16" hidden="1">{"Tab1",#N/A,FALSE,"P";"Tab2",#N/A,FALSE,"P"}</definedName>
    <definedName name="ooo" localSheetId="17" hidden="1">{"Tab1",#N/A,FALSE,"P";"Tab2",#N/A,FALSE,"P"}</definedName>
    <definedName name="ooo" localSheetId="23" hidden="1">{"Tab1",#N/A,FALSE,"P";"Tab2",#N/A,FALSE,"P"}</definedName>
    <definedName name="ooo" localSheetId="7" hidden="1">{"Tab1",#N/A,FALSE,"P";"Tab2",#N/A,FALSE,"P"}</definedName>
    <definedName name="ooo" localSheetId="8" hidden="1">{"Tab1",#N/A,FALSE,"P";"Tab2",#N/A,FALSE,"P"}</definedName>
    <definedName name="ooo" hidden="1">{"Tab1",#N/A,FALSE,"P";"Tab2",#N/A,FALSE,"P"}</definedName>
    <definedName name="oooo" localSheetId="2" hidden="1">{"Tab1",#N/A,FALSE,"P";"Tab2",#N/A,FALSE,"P"}</definedName>
    <definedName name="oooo" localSheetId="11" hidden="1">{"Tab1",#N/A,FALSE,"P";"Tab2",#N/A,FALSE,"P"}</definedName>
    <definedName name="oooo" localSheetId="16" hidden="1">{"Tab1",#N/A,FALSE,"P";"Tab2",#N/A,FALSE,"P"}</definedName>
    <definedName name="oooo" localSheetId="17" hidden="1">{"Tab1",#N/A,FALSE,"P";"Tab2",#N/A,FALSE,"P"}</definedName>
    <definedName name="oooo" localSheetId="23" hidden="1">{"Tab1",#N/A,FALSE,"P";"Tab2",#N/A,FALSE,"P"}</definedName>
    <definedName name="oooo" localSheetId="7" hidden="1">{"Tab1",#N/A,FALSE,"P";"Tab2",#N/A,FALSE,"P"}</definedName>
    <definedName name="oooo" localSheetId="8" hidden="1">{"Tab1",#N/A,FALSE,"P";"Tab2",#N/A,FALSE,"P"}</definedName>
    <definedName name="oooo" hidden="1">{"Tab1",#N/A,FALSE,"P";"Tab2",#N/A,FALSE,"P"}</definedName>
    <definedName name="opu" localSheetId="2" hidden="1">{"Riqfin97",#N/A,FALSE,"Tran";"Riqfinpro",#N/A,FALSE,"Tran"}</definedName>
    <definedName name="opu" localSheetId="11" hidden="1">{"Riqfin97",#N/A,FALSE,"Tran";"Riqfinpro",#N/A,FALSE,"Tran"}</definedName>
    <definedName name="opu" localSheetId="16" hidden="1">{"Riqfin97",#N/A,FALSE,"Tran";"Riqfinpro",#N/A,FALSE,"Tran"}</definedName>
    <definedName name="opu" localSheetId="17" hidden="1">{"Riqfin97",#N/A,FALSE,"Tran";"Riqfinpro",#N/A,FALSE,"Tran"}</definedName>
    <definedName name="opu" localSheetId="23" hidden="1">{"Riqfin97",#N/A,FALSE,"Tran";"Riqfinpro",#N/A,FALSE,"Tran"}</definedName>
    <definedName name="opu" localSheetId="7" hidden="1">{"Riqfin97",#N/A,FALSE,"Tran";"Riqfinpro",#N/A,FALSE,"Tran"}</definedName>
    <definedName name="opu" localSheetId="8" hidden="1">{"Riqfin97",#N/A,FALSE,"Tran";"Riqfinpro",#N/A,FALSE,"Tran"}</definedName>
    <definedName name="opu" hidden="1">{"Riqfin97",#N/A,FALSE,"Tran";"Riqfinpro",#N/A,FALSE,"Tran"}</definedName>
    <definedName name="oqui89" localSheetId="11" hidden="1">[70]BOP!$A$36:$IV$36,[70]BOP!$A$44:$IV$44,[70]BOP!$A$59:$IV$59,[70]BOP!#REF!,[70]BOP!#REF!,[70]BOP!$A$79:$IV$79,[70]BOP!$A$81:$IV$88,[70]BOP!#REF!</definedName>
    <definedName name="oqui89" localSheetId="17" hidden="1">[70]BOP!$A$36:$IV$36,[70]BOP!$A$44:$IV$44,[70]BOP!$A$59:$IV$59,[70]BOP!#REF!,[70]BOP!#REF!,[70]BOP!$A$79:$IV$79,[70]BOP!$A$81:$IV$88,[70]BOP!#REF!</definedName>
    <definedName name="oqui89" localSheetId="23" hidden="1">[70]BOP!$A$36:$IV$36,[70]BOP!$A$44:$IV$44,[70]BOP!$A$59:$IV$59,[70]BOP!#REF!,[70]BOP!#REF!,[70]BOP!$A$79:$IV$79,[70]BOP!$A$81:$IV$88,[70]BOP!#REF!</definedName>
    <definedName name="oqui89" localSheetId="7" hidden="1">[70]BOP!$A$36:$IV$36,[70]BOP!$A$44:$IV$44,[70]BOP!$A$59:$IV$59,[70]BOP!#REF!,[70]BOP!#REF!,[70]BOP!$A$79:$IV$79,[70]BOP!$A$81:$IV$88,[70]BOP!#REF!</definedName>
    <definedName name="oqui89" localSheetId="8" hidden="1">[70]BOP!$A$36:$IV$36,[70]BOP!$A$44:$IV$44,[70]BOP!$A$59:$IV$59,[70]BOP!#REF!,[70]BOP!#REF!,[70]BOP!$A$79:$IV$79,[70]BOP!$A$81:$IV$88,[70]BOP!#REF!</definedName>
    <definedName name="oqui89" hidden="1">[70]BOP!$A$36:$IV$36,[70]BOP!$A$44:$IV$44,[70]BOP!$A$59:$IV$59,[70]BOP!#REF!,[70]BOP!#REF!,[70]BOP!$A$79:$IV$79,[70]BOP!$A$81:$IV$88,[70]BOP!#REF!</definedName>
    <definedName name="OrderTable" localSheetId="11" hidden="1">#REF!</definedName>
    <definedName name="OrderTable" localSheetId="16" hidden="1">#REF!</definedName>
    <definedName name="OrderTable" localSheetId="17" hidden="1">#REF!</definedName>
    <definedName name="OrderTable" localSheetId="23" hidden="1">#REF!</definedName>
    <definedName name="OrderTable" localSheetId="7" hidden="1">#REF!</definedName>
    <definedName name="OrderTable" localSheetId="8" hidden="1">#REF!</definedName>
    <definedName name="OrderTable" hidden="1">#REF!</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2" hidden="1">{"Riqfin97",#N/A,FALSE,"Tran";"Riqfinpro",#N/A,FALSE,"Tran"}</definedName>
    <definedName name="p" localSheetId="11" hidden="1">{"Riqfin97",#N/A,FALSE,"Tran";"Riqfinpro",#N/A,FALSE,"Tran"}</definedName>
    <definedName name="p" localSheetId="16" hidden="1">{"Riqfin97",#N/A,FALSE,"Tran";"Riqfinpro",#N/A,FALSE,"Tran"}</definedName>
    <definedName name="p" localSheetId="17" hidden="1">{"Riqfin97",#N/A,FALSE,"Tran";"Riqfinpro",#N/A,FALSE,"Tran"}</definedName>
    <definedName name="p" localSheetId="23" hidden="1">{"Riqfin97",#N/A,FALSE,"Tran";"Riqfinpro",#N/A,FALSE,"Tran"}</definedName>
    <definedName name="p" localSheetId="7" hidden="1">{"Riqfin97",#N/A,FALSE,"Tran";"Riqfinpro",#N/A,FALSE,"Tran"}</definedName>
    <definedName name="p" localSheetId="8" hidden="1">{"Riqfin97",#N/A,FALSE,"Tran";"Riqfinpro",#N/A,FALSE,"Tran"}</definedName>
    <definedName name="p" hidden="1">{"Riqfin97",#N/A,FALSE,"Tran";"Riqfinpro",#N/A,FALSE,"Tran"}</definedName>
    <definedName name="pit" localSheetId="2" hidden="1">{"Riqfin97",#N/A,FALSE,"Tran";"Riqfinpro",#N/A,FALSE,"Tran"}</definedName>
    <definedName name="pit" localSheetId="11" hidden="1">{"Riqfin97",#N/A,FALSE,"Tran";"Riqfinpro",#N/A,FALSE,"Tran"}</definedName>
    <definedName name="pit" localSheetId="16" hidden="1">{"Riqfin97",#N/A,FALSE,"Tran";"Riqfinpro",#N/A,FALSE,"Tran"}</definedName>
    <definedName name="pit" localSheetId="17" hidden="1">{"Riqfin97",#N/A,FALSE,"Tran";"Riqfinpro",#N/A,FALSE,"Tran"}</definedName>
    <definedName name="pit" localSheetId="23" hidden="1">{"Riqfin97",#N/A,FALSE,"Tran";"Riqfinpro",#N/A,FALSE,"Tran"}</definedName>
    <definedName name="pit" localSheetId="7" hidden="1">{"Riqfin97",#N/A,FALSE,"Tran";"Riqfinpro",#N/A,FALSE,"Tran"}</definedName>
    <definedName name="pit" localSheetId="8" hidden="1">{"Riqfin97",#N/A,FALSE,"Tran";"Riqfinpro",#N/A,FALSE,"Tran"}</definedName>
    <definedName name="pit" hidden="1">{"Riqfin97",#N/A,FALSE,"Tran";"Riqfinpro",#N/A,FALSE,"Tran"}</definedName>
    <definedName name="pl" localSheetId="17" hidden="1">[58]Market!#REF!</definedName>
    <definedName name="pl" localSheetId="24" hidden="1">[58]Market!#REF!</definedName>
    <definedName name="pl" localSheetId="27" hidden="1">[58]Market!#REF!</definedName>
    <definedName name="pl" localSheetId="7" hidden="1">[58]Market!#REF!</definedName>
    <definedName name="pl" hidden="1">[58]Market!#REF!</definedName>
    <definedName name="pol" localSheetId="11" hidden="1">[44]A!#REF!</definedName>
    <definedName name="pol" localSheetId="17" hidden="1">[44]A!#REF!</definedName>
    <definedName name="pol" localSheetId="7" hidden="1">[44]A!#REF!</definedName>
    <definedName name="pol" localSheetId="8" hidden="1">[44]A!#REF!</definedName>
    <definedName name="pol" hidden="1">[44]A!#REF!</definedName>
    <definedName name="popl" localSheetId="11" hidden="1">#REF!</definedName>
    <definedName name="popl" localSheetId="16" hidden="1">#REF!</definedName>
    <definedName name="popl" localSheetId="17" hidden="1">#REF!</definedName>
    <definedName name="popl" localSheetId="23" hidden="1">#REF!</definedName>
    <definedName name="popl" localSheetId="7" hidden="1">#REF!</definedName>
    <definedName name="popl" localSheetId="8" hidden="1">#REF!</definedName>
    <definedName name="popl" hidden="1">#REF!</definedName>
    <definedName name="pp" localSheetId="2" hidden="1">{"Riqfin97",#N/A,FALSE,"Tran";"Riqfinpro",#N/A,FALSE,"Tran"}</definedName>
    <definedName name="pp" localSheetId="11" hidden="1">{"Riqfin97",#N/A,FALSE,"Tran";"Riqfinpro",#N/A,FALSE,"Tran"}</definedName>
    <definedName name="pp" localSheetId="16" hidden="1">{"Riqfin97",#N/A,FALSE,"Tran";"Riqfinpro",#N/A,FALSE,"Tran"}</definedName>
    <definedName name="pp" localSheetId="17" hidden="1">{"Riqfin97",#N/A,FALSE,"Tran";"Riqfinpro",#N/A,FALSE,"Tran"}</definedName>
    <definedName name="pp" localSheetId="23" hidden="1">{"Riqfin97",#N/A,FALSE,"Tran";"Riqfinpro",#N/A,FALSE,"Tran"}</definedName>
    <definedName name="pp" localSheetId="7" hidden="1">{"Riqfin97",#N/A,FALSE,"Tran";"Riqfinpro",#N/A,FALSE,"Tran"}</definedName>
    <definedName name="pp" localSheetId="8" hidden="1">{"Riqfin97",#N/A,FALSE,"Tran";"Riqfinpro",#N/A,FALSE,"Tran"}</definedName>
    <definedName name="pp" hidden="1">{"Riqfin97",#N/A,FALSE,"Tran";"Riqfinpro",#N/A,FALSE,"Tran"}</definedName>
    <definedName name="ppp" localSheetId="2" hidden="1">{"Riqfin97",#N/A,FALSE,"Tran";"Riqfinpro",#N/A,FALSE,"Tran"}</definedName>
    <definedName name="ppp" localSheetId="11" hidden="1">{"Riqfin97",#N/A,FALSE,"Tran";"Riqfinpro",#N/A,FALSE,"Tran"}</definedName>
    <definedName name="ppp" localSheetId="16" hidden="1">{"Riqfin97",#N/A,FALSE,"Tran";"Riqfinpro",#N/A,FALSE,"Tran"}</definedName>
    <definedName name="ppp" localSheetId="17" hidden="1">{"Riqfin97",#N/A,FALSE,"Tran";"Riqfinpro",#N/A,FALSE,"Tran"}</definedName>
    <definedName name="ppp" localSheetId="23" hidden="1">{"Riqfin97",#N/A,FALSE,"Tran";"Riqfinpro",#N/A,FALSE,"Tran"}</definedName>
    <definedName name="ppp" localSheetId="7" hidden="1">{"Riqfin97",#N/A,FALSE,"Tran";"Riqfinpro",#N/A,FALSE,"Tran"}</definedName>
    <definedName name="ppp" localSheetId="8" hidden="1">{"Riqfin97",#N/A,FALSE,"Tran";"Riqfinpro",#N/A,FALSE,"Tran"}</definedName>
    <definedName name="ppp" hidden="1">{"Riqfin97",#N/A,FALSE,"Tran";"Riqfinpro",#N/A,FALSE,"Tran"}</definedName>
    <definedName name="pppppp" localSheetId="2" hidden="1">{"Riqfin97",#N/A,FALSE,"Tran";"Riqfinpro",#N/A,FALSE,"Tran"}</definedName>
    <definedName name="pppppp" localSheetId="11"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23" hidden="1">{"Riqfin97",#N/A,FALSE,"Tran";"Riqfinpro",#N/A,FALSE,"Tran"}</definedName>
    <definedName name="pppppp" localSheetId="7" hidden="1">{"Riqfin97",#N/A,FALSE,"Tran";"Riqfinpro",#N/A,FALSE,"Tran"}</definedName>
    <definedName name="pppppp" localSheetId="8" hidden="1">{"Riqfin97",#N/A,FALSE,"Tran";"Riqfinpro",#N/A,FALSE,"Tran"}</definedName>
    <definedName name="pppppp" hidden="1">{"Riqfin97",#N/A,FALSE,"Tran";"Riqfinpro",#N/A,FALSE,"Tran"}</definedName>
    <definedName name="ProdForm" localSheetId="11" hidden="1">#REF!</definedName>
    <definedName name="ProdForm" localSheetId="16" hidden="1">#REF!</definedName>
    <definedName name="ProdForm" localSheetId="17" hidden="1">#REF!</definedName>
    <definedName name="ProdForm" localSheetId="23" hidden="1">#REF!</definedName>
    <definedName name="ProdForm" localSheetId="7" hidden="1">#REF!</definedName>
    <definedName name="ProdForm" localSheetId="8" hidden="1">#REF!</definedName>
    <definedName name="ProdForm" hidden="1">#REF!</definedName>
    <definedName name="Product" localSheetId="11" hidden="1">#REF!</definedName>
    <definedName name="Product" localSheetId="16" hidden="1">#REF!</definedName>
    <definedName name="Product" localSheetId="23" hidden="1">#REF!</definedName>
    <definedName name="Product" localSheetId="7" hidden="1">#REF!</definedName>
    <definedName name="Product" localSheetId="8" hidden="1">#REF!</definedName>
    <definedName name="Product" hidden="1">#REF!</definedName>
    <definedName name="pti" localSheetId="2" hidden="1">{"'előző év december'!$A$2:$CP$214"}</definedName>
    <definedName name="pti" localSheetId="11"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23" hidden="1">{"'előző év december'!$A$2:$CP$214"}</definedName>
    <definedName name="pti" localSheetId="24" hidden="1">{"'előző év december'!$A$2:$CP$214"}</definedName>
    <definedName name="pti" localSheetId="27"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hidden="1">{"'előző év december'!$A$2:$CP$214"}</definedName>
    <definedName name="qaz" localSheetId="2" hidden="1">{"Tab1",#N/A,FALSE,"P";"Tab2",#N/A,FALSE,"P"}</definedName>
    <definedName name="qaz" localSheetId="11" hidden="1">{"Tab1",#N/A,FALSE,"P";"Tab2",#N/A,FALSE,"P"}</definedName>
    <definedName name="qaz" localSheetId="16" hidden="1">{"Tab1",#N/A,FALSE,"P";"Tab2",#N/A,FALSE,"P"}</definedName>
    <definedName name="qaz" localSheetId="17" hidden="1">{"Tab1",#N/A,FALSE,"P";"Tab2",#N/A,FALSE,"P"}</definedName>
    <definedName name="qaz" localSheetId="23" hidden="1">{"Tab1",#N/A,FALSE,"P";"Tab2",#N/A,FALSE,"P"}</definedName>
    <definedName name="qaz" localSheetId="7" hidden="1">{"Tab1",#N/A,FALSE,"P";"Tab2",#N/A,FALSE,"P"}</definedName>
    <definedName name="qaz" localSheetId="8" hidden="1">{"Tab1",#N/A,FALSE,"P";"Tab2",#N/A,FALSE,"P"}</definedName>
    <definedName name="qaz" hidden="1">{"Tab1",#N/A,FALSE,"P";"Tab2",#N/A,FALSE,"P"}</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2" hidden="1">{"Tab1",#N/A,FALSE,"P";"Tab2",#N/A,FALSE,"P"}</definedName>
    <definedName name="qer" localSheetId="11" hidden="1">{"Tab1",#N/A,FALSE,"P";"Tab2",#N/A,FALSE,"P"}</definedName>
    <definedName name="qer" localSheetId="16" hidden="1">{"Tab1",#N/A,FALSE,"P";"Tab2",#N/A,FALSE,"P"}</definedName>
    <definedName name="qer" localSheetId="17" hidden="1">{"Tab1",#N/A,FALSE,"P";"Tab2",#N/A,FALSE,"P"}</definedName>
    <definedName name="qer" localSheetId="23" hidden="1">{"Tab1",#N/A,FALSE,"P";"Tab2",#N/A,FALSE,"P"}</definedName>
    <definedName name="qer" localSheetId="7" hidden="1">{"Tab1",#N/A,FALSE,"P";"Tab2",#N/A,FALSE,"P"}</definedName>
    <definedName name="qer" localSheetId="8" hidden="1">{"Tab1",#N/A,FALSE,"P";"Tab2",#N/A,FALSE,"P"}</definedName>
    <definedName name="qer" hidden="1">{"Tab1",#N/A,FALSE,"P";"Tab2",#N/A,FALSE,"P"}</definedName>
    <definedName name="qq" hidden="1">'[81]J(Priv.Cap)'!#REF!</definedName>
    <definedName name="qqq" localSheetId="2" hidden="1">{"Minpmon",#N/A,FALSE,"Monthinput"}</definedName>
    <definedName name="qqq" localSheetId="11" hidden="1">{"Minpmon",#N/A,FALSE,"Monthinput"}</definedName>
    <definedName name="qqq" localSheetId="16" hidden="1">{"Minpmon",#N/A,FALSE,"Monthinput"}</definedName>
    <definedName name="qqq" localSheetId="17" hidden="1">{"Minpmon",#N/A,FALSE,"Monthinput"}</definedName>
    <definedName name="qqq" localSheetId="23" hidden="1">{"Minpmon",#N/A,FALSE,"Monthinput"}</definedName>
    <definedName name="qqq" localSheetId="7" hidden="1">{"Minpmon",#N/A,FALSE,"Monthinput"}</definedName>
    <definedName name="qqq" localSheetId="8" hidden="1">{"Minpmon",#N/A,FALSE,"Monthinput"}</definedName>
    <definedName name="qqq" hidden="1">{"Minpmon",#N/A,FALSE,"Monthinput"}</definedName>
    <definedName name="qqqqq" localSheetId="2" hidden="1">{"Minpmon",#N/A,FALSE,"Monthinput"}</definedName>
    <definedName name="qqqqq" localSheetId="11" hidden="1">{"Minpmon",#N/A,FALSE,"Monthinput"}</definedName>
    <definedName name="qqqqq" localSheetId="16" hidden="1">{"Minpmon",#N/A,FALSE,"Monthinput"}</definedName>
    <definedName name="qqqqq" localSheetId="17" hidden="1">{"Minpmon",#N/A,FALSE,"Monthinput"}</definedName>
    <definedName name="qqqqq" localSheetId="23" hidden="1">{"Minpmon",#N/A,FALSE,"Monthinput"}</definedName>
    <definedName name="qqqqq" localSheetId="7" hidden="1">{"Minpmon",#N/A,FALSE,"Monthinput"}</definedName>
    <definedName name="qqqqq" localSheetId="8" hidden="1">{"Minpmon",#N/A,FALSE,"Monthinput"}</definedName>
    <definedName name="qqqqq" hidden="1">{"Minpmon",#N/A,FALSE,"Monthinput"}</definedName>
    <definedName name="qqqqqq" localSheetId="2" hidden="1">{"Riqfin97",#N/A,FALSE,"Tran";"Riqfinpro",#N/A,FALSE,"Tran"}</definedName>
    <definedName name="qqqqqq" localSheetId="11"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23" hidden="1">{"Riqfin97",#N/A,FALSE,"Tran";"Riqfinpro",#N/A,FALSE,"Tran"}</definedName>
    <definedName name="qqqqqq" localSheetId="7" hidden="1">{"Riqfin97",#N/A,FALSE,"Tran";"Riqfinpro",#N/A,FALSE,"Tran"}</definedName>
    <definedName name="qqqqqq" localSheetId="8" hidden="1">{"Riqfin97",#N/A,FALSE,"Tran";"Riqfinpro",#N/A,FALSE,"Tran"}</definedName>
    <definedName name="qqqqqq" hidden="1">{"Riqfin97",#N/A,FALSE,"Tran";"Riqfinpro",#N/A,FALSE,"Tran"}</definedName>
    <definedName name="qqqqqqqqqq" localSheetId="2" hidden="1">{"Riqfin97",#N/A,FALSE,"Tran";"Riqfinpro",#N/A,FALSE,"Tran"}</definedName>
    <definedName name="qqqqqqqqqq" localSheetId="11"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23" hidden="1">{"Riqfin97",#N/A,FALSE,"Tran";"Riqfinpro",#N/A,FALSE,"Tran"}</definedName>
    <definedName name="qqqqqqqqqq" localSheetId="7" hidden="1">{"Riqfin97",#N/A,FALSE,"Tran";"Riqfinpro",#N/A,FALSE,"Tran"}</definedName>
    <definedName name="qqqqqqqqqq" localSheetId="8" hidden="1">{"Riqfin97",#N/A,FALSE,"Tran";"Riqfinpro",#N/A,FALSE,"Tran"}</definedName>
    <definedName name="qqqqqqqqqq" hidden="1">{"Riqfin97",#N/A,FALSE,"Tran";"Riqfinpro",#N/A,FALSE,"Tran"}</definedName>
    <definedName name="qweqwe" localSheetId="11" hidden="1">[4]Market!#REF!</definedName>
    <definedName name="qweqwe" localSheetId="17" hidden="1">[73]Market!#REF!</definedName>
    <definedName name="qweqwe" localSheetId="23" hidden="1">[4]Market!#REF!</definedName>
    <definedName name="qweqwe" localSheetId="7" hidden="1">[4]Market!#REF!</definedName>
    <definedName name="qweqwe" localSheetId="8" hidden="1">[4]Market!#REF!</definedName>
    <definedName name="qweqwe" hidden="1">[4]Market!#REF!</definedName>
    <definedName name="qwer" localSheetId="2" hidden="1">{"Tab1",#N/A,FALSE,"P";"Tab2",#N/A,FALSE,"P"}</definedName>
    <definedName name="qwer" localSheetId="11" hidden="1">{"Tab1",#N/A,FALSE,"P";"Tab2",#N/A,FALSE,"P"}</definedName>
    <definedName name="qwer" localSheetId="16" hidden="1">{"Tab1",#N/A,FALSE,"P";"Tab2",#N/A,FALSE,"P"}</definedName>
    <definedName name="qwer" localSheetId="17" hidden="1">{"Tab1",#N/A,FALSE,"P";"Tab2",#N/A,FALSE,"P"}</definedName>
    <definedName name="qwer" localSheetId="23" hidden="1">{"Tab1",#N/A,FALSE,"P";"Tab2",#N/A,FALSE,"P"}</definedName>
    <definedName name="qwer" localSheetId="7" hidden="1">{"Tab1",#N/A,FALSE,"P";"Tab2",#N/A,FALSE,"P"}</definedName>
    <definedName name="qwer" localSheetId="8" hidden="1">{"Tab1",#N/A,FALSE,"P";"Tab2",#N/A,FALSE,"P"}</definedName>
    <definedName name="qwer" hidden="1">{"Tab1",#N/A,FALSE,"P";"Tab2",#N/A,FALSE,"P"}</definedName>
    <definedName name="qwerw" localSheetId="2" hidden="1">{"'előző év december'!$A$2:$CP$214"}</definedName>
    <definedName name="qwerw" localSheetId="11"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23" hidden="1">{"'előző év december'!$A$2:$CP$214"}</definedName>
    <definedName name="qwerw" localSheetId="24" hidden="1">{"'előző év december'!$A$2:$CP$214"}</definedName>
    <definedName name="qwerw" localSheetId="27"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hidden="1">{"'előző év december'!$A$2:$CP$214"}</definedName>
    <definedName name="RCArea" hidden="1">#REF!</definedName>
    <definedName name="re" hidden="1">#N/A</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2" hidden="1">{"Riqfin97",#N/A,FALSE,"Tran";"Riqfinpro",#N/A,FALSE,"Tran"}</definedName>
    <definedName name="rft" localSheetId="11" hidden="1">{"Riqfin97",#N/A,FALSE,"Tran";"Riqfinpro",#N/A,FALSE,"Tran"}</definedName>
    <definedName name="rft" localSheetId="16" hidden="1">{"Riqfin97",#N/A,FALSE,"Tran";"Riqfinpro",#N/A,FALSE,"Tran"}</definedName>
    <definedName name="rft" localSheetId="17" hidden="1">{"Riqfin97",#N/A,FALSE,"Tran";"Riqfinpro",#N/A,FALSE,"Tran"}</definedName>
    <definedName name="rft" localSheetId="23" hidden="1">{"Riqfin97",#N/A,FALSE,"Tran";"Riqfinpro",#N/A,FALSE,"Tran"}</definedName>
    <definedName name="rft" localSheetId="7" hidden="1">{"Riqfin97",#N/A,FALSE,"Tran";"Riqfinpro",#N/A,FALSE,"Tran"}</definedName>
    <definedName name="rft" localSheetId="8" hidden="1">{"Riqfin97",#N/A,FALSE,"Tran";"Riqfinpro",#N/A,FALSE,"Tran"}</definedName>
    <definedName name="rft" hidden="1">{"Riqfin97",#N/A,FALSE,"Tran";"Riqfinpro",#N/A,FALSE,"Tran"}</definedName>
    <definedName name="rfv" localSheetId="2" hidden="1">{"Tab1",#N/A,FALSE,"P";"Tab2",#N/A,FALSE,"P"}</definedName>
    <definedName name="rfv" localSheetId="11" hidden="1">{"Tab1",#N/A,FALSE,"P";"Tab2",#N/A,FALSE,"P"}</definedName>
    <definedName name="rfv" localSheetId="16" hidden="1">{"Tab1",#N/A,FALSE,"P";"Tab2",#N/A,FALSE,"P"}</definedName>
    <definedName name="rfv" localSheetId="17" hidden="1">{"Tab1",#N/A,FALSE,"P";"Tab2",#N/A,FALSE,"P"}</definedName>
    <definedName name="rfv" localSheetId="23" hidden="1">{"Tab1",#N/A,FALSE,"P";"Tab2",#N/A,FALSE,"P"}</definedName>
    <definedName name="rfv" localSheetId="7" hidden="1">{"Tab1",#N/A,FALSE,"P";"Tab2",#N/A,FALSE,"P"}</definedName>
    <definedName name="rfv" localSheetId="8"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2" hidden="1">{"Riqfin97",#N/A,FALSE,"Tran";"Riqfinpro",#N/A,FALSE,"Tran"}</definedName>
    <definedName name="rr" localSheetId="11" hidden="1">{"Riqfin97",#N/A,FALSE,"Tran";"Riqfinpro",#N/A,FALSE,"Tran"}</definedName>
    <definedName name="rr" localSheetId="16" hidden="1">{"Riqfin97",#N/A,FALSE,"Tran";"Riqfinpro",#N/A,FALSE,"Tran"}</definedName>
    <definedName name="rr" localSheetId="17" hidden="1">{"Riqfin97",#N/A,FALSE,"Tran";"Riqfinpro",#N/A,FALSE,"Tran"}</definedName>
    <definedName name="rr" localSheetId="23" hidden="1">{"Riqfin97",#N/A,FALSE,"Tran";"Riqfinpro",#N/A,FALSE,"Tran"}</definedName>
    <definedName name="rr" localSheetId="7" hidden="1">{"Riqfin97",#N/A,FALSE,"Tran";"Riqfinpro",#N/A,FALSE,"Tran"}</definedName>
    <definedName name="rr" localSheetId="8" hidden="1">{"Riqfin97",#N/A,FALSE,"Tran";"Riqfinpro",#N/A,FALSE,"Tran"}</definedName>
    <definedName name="rr" hidden="1">{"Riqfin97",#N/A,FALSE,"Tran";"Riqfinpro",#N/A,FALSE,"Tran"}</definedName>
    <definedName name="rrrgg" localSheetId="2" hidden="1">{"Riqfin97",#N/A,FALSE,"Tran";"Riqfinpro",#N/A,FALSE,"Tran"}</definedName>
    <definedName name="rrrgg" localSheetId="11"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23" hidden="1">{"Riqfin97",#N/A,FALSE,"Tran";"Riqfinpro",#N/A,FALSE,"Tran"}</definedName>
    <definedName name="rrrgg" localSheetId="7" hidden="1">{"Riqfin97",#N/A,FALSE,"Tran";"Riqfinpro",#N/A,FALSE,"Tran"}</definedName>
    <definedName name="rrrgg" localSheetId="8" hidden="1">{"Riqfin97",#N/A,FALSE,"Tran";"Riqfinpro",#N/A,FALSE,"Tran"}</definedName>
    <definedName name="rrrgg" hidden="1">{"Riqfin97",#N/A,FALSE,"Tran";"Riqfinpro",#N/A,FALSE,"Tran"}</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 hidden="1">{"Tab1",#N/A,FALSE,"P";"Tab2",#N/A,FALSE,"P"}</definedName>
    <definedName name="rrrrrr" localSheetId="11" hidden="1">{"Tab1",#N/A,FALSE,"P";"Tab2",#N/A,FALSE,"P"}</definedName>
    <definedName name="rrrrrr" localSheetId="16" hidden="1">{"Tab1",#N/A,FALSE,"P";"Tab2",#N/A,FALSE,"P"}</definedName>
    <definedName name="rrrrrr" localSheetId="17" hidden="1">{"Tab1",#N/A,FALSE,"P";"Tab2",#N/A,FALSE,"P"}</definedName>
    <definedName name="rrrrrr" localSheetId="23" hidden="1">{"Tab1",#N/A,FALSE,"P";"Tab2",#N/A,FALSE,"P"}</definedName>
    <definedName name="rrrrrr" localSheetId="7" hidden="1">{"Tab1",#N/A,FALSE,"P";"Tab2",#N/A,FALSE,"P"}</definedName>
    <definedName name="rrrrrr" localSheetId="8" hidden="1">{"Tab1",#N/A,FALSE,"P";"Tab2",#N/A,FALSE,"P"}</definedName>
    <definedName name="rrrrrr" hidden="1">{"Tab1",#N/A,FALSE,"P";"Tab2",#N/A,FALSE,"P"}</definedName>
    <definedName name="rrrrrrr" localSheetId="2" hidden="1">{"Tab1",#N/A,FALSE,"P";"Tab2",#N/A,FALSE,"P"}</definedName>
    <definedName name="rrrrrrr" localSheetId="11" hidden="1">{"Tab1",#N/A,FALSE,"P";"Tab2",#N/A,FALSE,"P"}</definedName>
    <definedName name="rrrrrrr" localSheetId="16" hidden="1">{"Tab1",#N/A,FALSE,"P";"Tab2",#N/A,FALSE,"P"}</definedName>
    <definedName name="rrrrrrr" localSheetId="17" hidden="1">{"Tab1",#N/A,FALSE,"P";"Tab2",#N/A,FALSE,"P"}</definedName>
    <definedName name="rrrrrrr" localSheetId="23" hidden="1">{"Tab1",#N/A,FALSE,"P";"Tab2",#N/A,FALSE,"P"}</definedName>
    <definedName name="rrrrrrr" localSheetId="7" hidden="1">{"Tab1",#N/A,FALSE,"P";"Tab2",#N/A,FALSE,"P"}</definedName>
    <definedName name="rrrrrrr" localSheetId="8" hidden="1">{"Tab1",#N/A,FALSE,"P";"Tab2",#N/A,FALSE,"P"}</definedName>
    <definedName name="rrrrrrr" hidden="1">{"Tab1",#N/A,FALSE,"P";"Tab2",#N/A,FALSE,"P"}</definedName>
    <definedName name="rt" localSheetId="2" hidden="1">{"'előző év december'!$A$2:$CP$214"}</definedName>
    <definedName name="rt" localSheetId="11"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23" hidden="1">{"'előző év december'!$A$2:$CP$214"}</definedName>
    <definedName name="rt" localSheetId="24" hidden="1">{"'előző év december'!$A$2:$CP$214"}</definedName>
    <definedName name="rt" localSheetId="27"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hidden="1">{"'előző év december'!$A$2:$CP$214"}</definedName>
    <definedName name="rte" localSheetId="2" hidden="1">{"'előző év december'!$A$2:$CP$214"}</definedName>
    <definedName name="rte" localSheetId="11"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23" hidden="1">{"'előző év december'!$A$2:$CP$214"}</definedName>
    <definedName name="rte" localSheetId="24" hidden="1">{"'előző év december'!$A$2:$CP$214"}</definedName>
    <definedName name="rte" localSheetId="27"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hidden="1">{"'előző év december'!$A$2:$CP$214"}</definedName>
    <definedName name="rtew" localSheetId="2" hidden="1">{"'előző év december'!$A$2:$CP$214"}</definedName>
    <definedName name="rtew" localSheetId="11"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23" hidden="1">{"'előző év december'!$A$2:$CP$214"}</definedName>
    <definedName name="rtew" localSheetId="24" hidden="1">{"'előző év december'!$A$2:$CP$214"}</definedName>
    <definedName name="rtew" localSheetId="27"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hidden="1">{"'előző év december'!$A$2:$CP$214"}</definedName>
    <definedName name="rtn" localSheetId="2" hidden="1">{"'előző év december'!$A$2:$CP$214"}</definedName>
    <definedName name="rtn" localSheetId="11"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23" hidden="1">{"'előző év december'!$A$2:$CP$214"}</definedName>
    <definedName name="rtn" localSheetId="24" hidden="1">{"'előző év december'!$A$2:$CP$214"}</definedName>
    <definedName name="rtn" localSheetId="27"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hidden="1">{"'előző év december'!$A$2:$CP$214"}</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2" hidden="1">{"Main Economic Indicators",#N/A,FALSE,"C"}</definedName>
    <definedName name="rtre" localSheetId="11" hidden="1">{"Main Economic Indicators",#N/A,FALSE,"C"}</definedName>
    <definedName name="rtre" localSheetId="16" hidden="1">{"Main Economic Indicators",#N/A,FALSE,"C"}</definedName>
    <definedName name="rtre" localSheetId="17" hidden="1">{"Main Economic Indicators",#N/A,FALSE,"C"}</definedName>
    <definedName name="rtre" localSheetId="23" hidden="1">{"Main Economic Indicators",#N/A,FALSE,"C"}</definedName>
    <definedName name="rtre" localSheetId="7" hidden="1">{"Main Economic Indicators",#N/A,FALSE,"C"}</definedName>
    <definedName name="rtre" localSheetId="8" hidden="1">{"Main Economic Indicators",#N/A,FALSE,"C"}</definedName>
    <definedName name="rtre" hidden="1">{"Main Economic Indicators",#N/A,FALSE,"C"}</definedName>
    <definedName name="rtz" localSheetId="2" hidden="1">{"'előző év december'!$A$2:$CP$214"}</definedName>
    <definedName name="rtz" localSheetId="11"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23" hidden="1">{"'előző év december'!$A$2:$CP$214"}</definedName>
    <definedName name="rtz" localSheetId="24" hidden="1">{"'előző év december'!$A$2:$CP$214"}</definedName>
    <definedName name="rtz" localSheetId="27"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hidden="1">{"'előző év december'!$A$2:$CP$214"}</definedName>
    <definedName name="rty" localSheetId="2" hidden="1">{"Riqfin97",#N/A,FALSE,"Tran";"Riqfinpro",#N/A,FALSE,"Tran"}</definedName>
    <definedName name="rty" localSheetId="11" hidden="1">{"Riqfin97",#N/A,FALSE,"Tran";"Riqfinpro",#N/A,FALSE,"Tran"}</definedName>
    <definedName name="rty" localSheetId="16" hidden="1">{"Riqfin97",#N/A,FALSE,"Tran";"Riqfinpro",#N/A,FALSE,"Tran"}</definedName>
    <definedName name="rty" localSheetId="17" hidden="1">{"Riqfin97",#N/A,FALSE,"Tran";"Riqfinpro",#N/A,FALSE,"Tran"}</definedName>
    <definedName name="rty" localSheetId="23" hidden="1">{"Riqfin97",#N/A,FALSE,"Tran";"Riqfinpro",#N/A,FALSE,"Tran"}</definedName>
    <definedName name="rty" localSheetId="7" hidden="1">{"Riqfin97",#N/A,FALSE,"Tran";"Riqfinpro",#N/A,FALSE,"Tran"}</definedName>
    <definedName name="rty" localSheetId="8" hidden="1">{"Riqfin97",#N/A,FALSE,"Tran";"Riqfinpro",#N/A,FALSE,"Tran"}</definedName>
    <definedName name="rty" hidden="1">{"Riqfin97",#N/A,FALSE,"Tran";"Riqfinpro",#N/A,FALSE,"Tran"}</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1" hidden="1">#REF!,#REF!</definedName>
    <definedName name="Rwvu.Export." localSheetId="16" hidden="1">#REF!,#REF!</definedName>
    <definedName name="Rwvu.Export." localSheetId="17" hidden="1">#REF!,#REF!</definedName>
    <definedName name="Rwvu.Export." localSheetId="23" hidden="1">#REF!,#REF!</definedName>
    <definedName name="Rwvu.Export." localSheetId="7" hidden="1">#REF!,#REF!</definedName>
    <definedName name="Rwvu.Export." localSheetId="8" hidden="1">#REF!,#REF!</definedName>
    <definedName name="Rwvu.Export." hidden="1">#REF!,#REF!</definedName>
    <definedName name="Rwvu.IMPORT." localSheetId="11" hidden="1">#REF!</definedName>
    <definedName name="Rwvu.IMPORT." localSheetId="16" hidden="1">#REF!</definedName>
    <definedName name="Rwvu.IMPORT." localSheetId="17" hidden="1">#REF!</definedName>
    <definedName name="Rwvu.IMPORT." localSheetId="23" hidden="1">#REF!</definedName>
    <definedName name="Rwvu.IMPORT." localSheetId="7" hidden="1">#REF!</definedName>
    <definedName name="Rwvu.IMPORT." localSheetId="8" hidden="1">#REF!</definedName>
    <definedName name="Rwvu.IMPORT." hidden="1">#REF!</definedName>
    <definedName name="Rwvu.PLA2." localSheetId="11" hidden="1">'[55]COP FED'!#REF!</definedName>
    <definedName name="Rwvu.PLA2." localSheetId="16" hidden="1">'[55]COP FED'!#REF!</definedName>
    <definedName name="Rwvu.PLA2." localSheetId="17" hidden="1">'[55]COP FED'!#REF!</definedName>
    <definedName name="Rwvu.PLA2." localSheetId="23" hidden="1">'[55]COP FED'!#REF!</definedName>
    <definedName name="Rwvu.PLA2." localSheetId="7" hidden="1">'[55]COP FED'!#REF!</definedName>
    <definedName name="Rwvu.PLA2." localSheetId="8" hidden="1">'[55]COP FED'!#REF!</definedName>
    <definedName name="Rwvu.PLA2." hidden="1">'[55]COP FED'!#REF!</definedName>
    <definedName name="Rwvu.Print." hidden="1">#N/A</definedName>
    <definedName name="Rwvu.sa97." hidden="1">[72]Rev!$B$1:$B$65536,[72]Rev!$C$1:$D$65536,[72]Rev!$AB$1:$AB$65536,[72]Rev!$L$1:$Q$65536</definedName>
    <definedName name="rx" localSheetId="11" hidden="1">#REF!</definedName>
    <definedName name="rx" localSheetId="16" hidden="1">#REF!</definedName>
    <definedName name="rx" localSheetId="17" hidden="1">#REF!</definedName>
    <definedName name="rx" localSheetId="23" hidden="1">#REF!</definedName>
    <definedName name="rx" localSheetId="7" hidden="1">#REF!</definedName>
    <definedName name="rx" localSheetId="8" hidden="1">#REF!</definedName>
    <definedName name="rx" hidden="1">#REF!</definedName>
    <definedName name="ry" localSheetId="11" hidden="1">#REF!</definedName>
    <definedName name="ry" localSheetId="16" hidden="1">#REF!</definedName>
    <definedName name="ry" localSheetId="17" hidden="1">#REF!</definedName>
    <definedName name="ry" localSheetId="23" hidden="1">#REF!</definedName>
    <definedName name="ry" localSheetId="8" hidden="1">#REF!</definedName>
    <definedName name="ry" hidden="1">#REF!</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2" hidden="1">{"Riqfin97",#N/A,FALSE,"Tran";"Riqfinpro",#N/A,FALSE,"Tran"}</definedName>
    <definedName name="sad" localSheetId="11" hidden="1">{"Riqfin97",#N/A,FALSE,"Tran";"Riqfinpro",#N/A,FALSE,"Tran"}</definedName>
    <definedName name="sad" localSheetId="16" hidden="1">{"Riqfin97",#N/A,FALSE,"Tran";"Riqfinpro",#N/A,FALSE,"Tran"}</definedName>
    <definedName name="sad" localSheetId="17" hidden="1">{"Riqfin97",#N/A,FALSE,"Tran";"Riqfinpro",#N/A,FALSE,"Tran"}</definedName>
    <definedName name="sad" localSheetId="23" hidden="1">{"Riqfin97",#N/A,FALSE,"Tran";"Riqfinpro",#N/A,FALSE,"Tran"}</definedName>
    <definedName name="sad" localSheetId="7" hidden="1">{"Riqfin97",#N/A,FALSE,"Tran";"Riqfinpro",#N/A,FALSE,"Tran"}</definedName>
    <definedName name="sad" localSheetId="8"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2" hidden="1">{"'előző év december'!$A$2:$CP$214"}</definedName>
    <definedName name="sdagag" localSheetId="11" hidden="1">{"'előző év december'!$A$2:$CP$214"}</definedName>
    <definedName name="sdagag" localSheetId="16" hidden="1">{"'előző év december'!$A$2:$CP$214"}</definedName>
    <definedName name="sdagag" localSheetId="17" hidden="1">{"'előző év december'!$A$2:$CP$214"}</definedName>
    <definedName name="sdagag" localSheetId="18" hidden="1">{"'előző év december'!$A$2:$CP$214"}</definedName>
    <definedName name="sdagag" localSheetId="23" hidden="1">{"'előző év december'!$A$2:$CP$214"}</definedName>
    <definedName name="sdagag" localSheetId="24" hidden="1">{"'előző év december'!$A$2:$CP$214"}</definedName>
    <definedName name="sdagag" localSheetId="27" hidden="1">{"'előző év december'!$A$2:$CP$214"}</definedName>
    <definedName name="sdagag" localSheetId="6" hidden="1">{"'előző év december'!$A$2:$CP$214"}</definedName>
    <definedName name="sdagag" localSheetId="7" hidden="1">{"'előző év december'!$A$2:$CP$214"}</definedName>
    <definedName name="sdagag" localSheetId="8" hidden="1">{"'előző év december'!$A$2:$CP$214"}</definedName>
    <definedName name="sdagag" hidden="1">{"'előző év december'!$A$2:$CP$214"}</definedName>
    <definedName name="sdakjkjsad" hidden="1">'[46]Time series'!#REF!</definedName>
    <definedName name="sdf" localSheetId="2" hidden="1">{"'előző év december'!$A$2:$CP$214"}</definedName>
    <definedName name="sdf" localSheetId="11"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23" hidden="1">{"'előző év december'!$A$2:$CP$214"}</definedName>
    <definedName name="sdf" localSheetId="24" hidden="1">{"'előző év december'!$A$2:$CP$214"}</definedName>
    <definedName name="sdf" localSheetId="27"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hidden="1">{"'előző év december'!$A$2:$CP$214"}</definedName>
    <definedName name="sdfsfd" localSheetId="2" hidden="1">{"'előző év december'!$A$2:$CP$214"}</definedName>
    <definedName name="sdfsfd" localSheetId="11"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23" hidden="1">{"'előző év december'!$A$2:$CP$214"}</definedName>
    <definedName name="sdfsfd" localSheetId="24" hidden="1">{"'előző év december'!$A$2:$CP$214"}</definedName>
    <definedName name="sdfsfd" localSheetId="27"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hidden="1">{"'előző év december'!$A$2:$CP$214"}</definedName>
    <definedName name="sdkljsdklf" localSheetId="2" hidden="1">{"Main Economic Indicators",#N/A,FALSE,"C"}</definedName>
    <definedName name="sdkljsdklf" localSheetId="11" hidden="1">{"Main Economic Indicators",#N/A,FALSE,"C"}</definedName>
    <definedName name="sdkljsdklf" localSheetId="16" hidden="1">{"Main Economic Indicators",#N/A,FALSE,"C"}</definedName>
    <definedName name="sdkljsdklf" localSheetId="17" hidden="1">{"Main Economic Indicators",#N/A,FALSE,"C"}</definedName>
    <definedName name="sdkljsdklf" localSheetId="23" hidden="1">{"Main Economic Indicators",#N/A,FALSE,"C"}</definedName>
    <definedName name="sdkljsdklf" localSheetId="7" hidden="1">{"Main Economic Indicators",#N/A,FALSE,"C"}</definedName>
    <definedName name="sdkljsdklf" localSheetId="8" hidden="1">{"Main Economic Indicators",#N/A,FALSE,"C"}</definedName>
    <definedName name="sdkljsdklf" hidden="1">{"Main Economic Indicators",#N/A,FALSE,"C"}</definedName>
    <definedName name="sdr" localSheetId="2" hidden="1">{"Riqfin97",#N/A,FALSE,"Tran";"Riqfinpro",#N/A,FALSE,"Tran"}</definedName>
    <definedName name="sdr" localSheetId="11" hidden="1">{"Riqfin97",#N/A,FALSE,"Tran";"Riqfinpro",#N/A,FALSE,"Tran"}</definedName>
    <definedName name="sdr" localSheetId="16" hidden="1">{"Riqfin97",#N/A,FALSE,"Tran";"Riqfinpro",#N/A,FALSE,"Tran"}</definedName>
    <definedName name="sdr" localSheetId="17" hidden="1">{"Riqfin97",#N/A,FALSE,"Tran";"Riqfinpro",#N/A,FALSE,"Tran"}</definedName>
    <definedName name="sdr" localSheetId="23" hidden="1">{"Riqfin97",#N/A,FALSE,"Tran";"Riqfinpro",#N/A,FALSE,"Tran"}</definedName>
    <definedName name="sdr" localSheetId="7" hidden="1">{"Riqfin97",#N/A,FALSE,"Tran";"Riqfinpro",#N/A,FALSE,"Tran"}</definedName>
    <definedName name="sdr" localSheetId="8" hidden="1">{"Riqfin97",#N/A,FALSE,"Tran";"Riqfinpro",#N/A,FALSE,"Tran"}</definedName>
    <definedName name="sdr" hidden="1">{"Riqfin97",#N/A,FALSE,"Tran";"Riqfinpro",#N/A,FALSE,"Tran"}</definedName>
    <definedName name="sdsads" localSheetId="17" hidden="1">[4]Market!#REF!</definedName>
    <definedName name="sdsads" localSheetId="24" hidden="1">[4]Market!#REF!</definedName>
    <definedName name="sdsads" localSheetId="27" hidden="1">[58]Market!#REF!</definedName>
    <definedName name="sdsads" hidden="1">[58]Market!#REF!</definedName>
    <definedName name="sdsd" localSheetId="2" hidden="1">{"Riqfin97",#N/A,FALSE,"Tran";"Riqfinpro",#N/A,FALSE,"Tran"}</definedName>
    <definedName name="sdsd" localSheetId="11"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23" hidden="1">{"Riqfin97",#N/A,FALSE,"Tran";"Riqfinpro",#N/A,FALSE,"Tran"}</definedName>
    <definedName name="sdsd" localSheetId="7" hidden="1">{"Riqfin97",#N/A,FALSE,"Tran";"Riqfinpro",#N/A,FALSE,"Tran"}</definedName>
    <definedName name="sdsd" localSheetId="8" hidden="1">{"Riqfin97",#N/A,FALSE,"Tran";"Riqfinpro",#N/A,FALSE,"Tran"}</definedName>
    <definedName name="sdsd" hidden="1">{"Riqfin97",#N/A,FALSE,"Tran";"Riqfinpro",#N/A,FALSE,"Tran"}</definedName>
    <definedName name="sencount" hidden="1">2</definedName>
    <definedName name="ser" localSheetId="2" hidden="1">{"Riqfin97",#N/A,FALSE,"Tran";"Riqfinpro",#N/A,FALSE,"Tran"}</definedName>
    <definedName name="ser" localSheetId="11" hidden="1">{"Riqfin97",#N/A,FALSE,"Tran";"Riqfinpro",#N/A,FALSE,"Tran"}</definedName>
    <definedName name="ser" localSheetId="16" hidden="1">{"Riqfin97",#N/A,FALSE,"Tran";"Riqfinpro",#N/A,FALSE,"Tran"}</definedName>
    <definedName name="ser" localSheetId="17" hidden="1">{"Riqfin97",#N/A,FALSE,"Tran";"Riqfinpro",#N/A,FALSE,"Tran"}</definedName>
    <definedName name="ser" localSheetId="23" hidden="1">{"Riqfin97",#N/A,FALSE,"Tran";"Riqfinpro",#N/A,FALSE,"Tran"}</definedName>
    <definedName name="ser" localSheetId="7" hidden="1">{"Riqfin97",#N/A,FALSE,"Tran";"Riqfinpro",#N/A,FALSE,"Tran"}</definedName>
    <definedName name="ser" localSheetId="8"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1" hidden="1">#REF!</definedName>
    <definedName name="SpecialPrice" localSheetId="16" hidden="1">#REF!</definedName>
    <definedName name="SpecialPrice" localSheetId="23" hidden="1">#REF!</definedName>
    <definedName name="SpecialPrice" localSheetId="8" hidden="1">#REF!</definedName>
    <definedName name="SpecialPrice" hidden="1">#REF!</definedName>
    <definedName name="SpreadsheetBuilder_1" localSheetId="2" hidden="1">'[82]Capital flow'!#REF!</definedName>
    <definedName name="SpreadsheetBuilder_1" localSheetId="17" hidden="1">'[82]Capital flow'!#REF!</definedName>
    <definedName name="SpreadsheetBuilder_1" localSheetId="23" hidden="1">'[82]Capital flow'!#REF!</definedName>
    <definedName name="SpreadsheetBuilder_1" localSheetId="27" hidden="1">'[82]Capital flow'!#REF!</definedName>
    <definedName name="SpreadsheetBuilder_1" hidden="1">'[82]Capital flow'!#REF!</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2" hidden="1">{"CBA",#N/A,FALSE,"TAB4";"MS",#N/A,FALSE,"TAB5";"BANKLOANS",#N/A,FALSE,"TAB21APP ";"INTEREST",#N/A,FALSE,"TAB22APP"}</definedName>
    <definedName name="sraff" localSheetId="11"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23" hidden="1">{"CBA",#N/A,FALSE,"TAB4";"MS",#N/A,FALSE,"TAB5";"BANKLOANS",#N/A,FALSE,"TAB21APP ";"INTEREST",#N/A,FALSE,"TAB22APP"}</definedName>
    <definedName name="sraff" localSheetId="7" hidden="1">{"CBA",#N/A,FALSE,"TAB4";"MS",#N/A,FALSE,"TAB5";"BANKLOANS",#N/A,FALSE,"TAB21APP ";"INTEREST",#N/A,FALSE,"TAB22APP"}</definedName>
    <definedName name="sraff" localSheetId="8" hidden="1">{"CBA",#N/A,FALSE,"TAB4";"MS",#N/A,FALSE,"TAB5";"BANKLOANS",#N/A,FALSE,"TAB21APP ";"INTEREST",#N/A,FALSE,"TAB22APP"}</definedName>
    <definedName name="sraff" hidden="1">{"CBA",#N/A,FALSE,"TAB4";"MS",#N/A,FALSE,"TAB5";"BANKLOANS",#N/A,FALSE,"TAB21APP ";"INTEREST",#N/A,FALSE,"TAB22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2" hidden="1">{"'előző év december'!$A$2:$CP$214"}</definedName>
    <definedName name="ss" localSheetId="11"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23" hidden="1">{"'előző év december'!$A$2:$CP$214"}</definedName>
    <definedName name="ss" localSheetId="24" hidden="1">{"'előző év december'!$A$2:$CP$214"}</definedName>
    <definedName name="ss" localSheetId="27"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hidden="1">{"'előző év december'!$A$2:$CP$214"}</definedName>
    <definedName name="ssss" localSheetId="2" hidden="1">{"Riqfin97",#N/A,FALSE,"Tran";"Riqfinpro",#N/A,FALSE,"Tran"}</definedName>
    <definedName name="ssss" localSheetId="11"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23" hidden="1">{"Riqfin97",#N/A,FALSE,"Tran";"Riqfinpro",#N/A,FALSE,"Tran"}</definedName>
    <definedName name="ssss" localSheetId="7" hidden="1">{"Riqfin97",#N/A,FALSE,"Tran";"Riqfinpro",#N/A,FALSE,"Tran"}</definedName>
    <definedName name="ssss" localSheetId="8" hidden="1">{"Riqfin97",#N/A,FALSE,"Tran";"Riqfinpro",#N/A,FALSE,"Tran"}</definedName>
    <definedName name="ssss" hidden="1">{"Riqfin97",#N/A,FALSE,"Tran";"Riqfinpro",#N/A,FALSE,"Tran"}</definedName>
    <definedName name="swe" localSheetId="2" hidden="1">{"Tab1",#N/A,FALSE,"P";"Tab2",#N/A,FALSE,"P"}</definedName>
    <definedName name="swe" localSheetId="11" hidden="1">{"Tab1",#N/A,FALSE,"P";"Tab2",#N/A,FALSE,"P"}</definedName>
    <definedName name="swe" localSheetId="16" hidden="1">{"Tab1",#N/A,FALSE,"P";"Tab2",#N/A,FALSE,"P"}</definedName>
    <definedName name="swe" localSheetId="17" hidden="1">{"Tab1",#N/A,FALSE,"P";"Tab2",#N/A,FALSE,"P"}</definedName>
    <definedName name="swe" localSheetId="23" hidden="1">{"Tab1",#N/A,FALSE,"P";"Tab2",#N/A,FALSE,"P"}</definedName>
    <definedName name="swe" localSheetId="7" hidden="1">{"Tab1",#N/A,FALSE,"P";"Tab2",#N/A,FALSE,"P"}</definedName>
    <definedName name="swe" localSheetId="8" hidden="1">{"Tab1",#N/A,FALSE,"P";"Tab2",#N/A,FALSE,"P"}</definedName>
    <definedName name="swe" hidden="1">{"Tab1",#N/A,FALSE,"P";"Tab2",#N/A,FALSE,"P"}</definedName>
    <definedName name="Swvu.PLA1." localSheetId="11" hidden="1">'[55]COP FED'!#REF!</definedName>
    <definedName name="Swvu.PLA1." localSheetId="17" hidden="1">'[55]COP FED'!#REF!</definedName>
    <definedName name="Swvu.PLA1." localSheetId="23" hidden="1">'[55]COP FED'!#REF!</definedName>
    <definedName name="Swvu.PLA1." localSheetId="7" hidden="1">'[55]COP FED'!#REF!</definedName>
    <definedName name="Swvu.PLA1." localSheetId="8" hidden="1">'[55]COP FED'!#REF!</definedName>
    <definedName name="Swvu.PLA1." hidden="1">'[55]COP FED'!#REF!</definedName>
    <definedName name="Swvu.PLA2." hidden="1">'[55]COP FED'!$A$1:$N$49</definedName>
    <definedName name="Swvu.Print." hidden="1">[56]Med!#REF!</definedName>
    <definedName name="sxc" localSheetId="2" hidden="1">{"Riqfin97",#N/A,FALSE,"Tran";"Riqfinpro",#N/A,FALSE,"Tran"}</definedName>
    <definedName name="sxc" localSheetId="11" hidden="1">{"Riqfin97",#N/A,FALSE,"Tran";"Riqfinpro",#N/A,FALSE,"Tran"}</definedName>
    <definedName name="sxc" localSheetId="16" hidden="1">{"Riqfin97",#N/A,FALSE,"Tran";"Riqfinpro",#N/A,FALSE,"Tran"}</definedName>
    <definedName name="sxc" localSheetId="17" hidden="1">{"Riqfin97",#N/A,FALSE,"Tran";"Riqfinpro",#N/A,FALSE,"Tran"}</definedName>
    <definedName name="sxc" localSheetId="23" hidden="1">{"Riqfin97",#N/A,FALSE,"Tran";"Riqfinpro",#N/A,FALSE,"Tran"}</definedName>
    <definedName name="sxc" localSheetId="7" hidden="1">{"Riqfin97",#N/A,FALSE,"Tran";"Riqfinpro",#N/A,FALSE,"Tran"}</definedName>
    <definedName name="sxc" localSheetId="8" hidden="1">{"Riqfin97",#N/A,FALSE,"Tran";"Riqfinpro",#N/A,FALSE,"Tran"}</definedName>
    <definedName name="sxc" hidden="1">{"Riqfin97",#N/A,FALSE,"Tran";"Riqfinpro",#N/A,FALSE,"Tran"}</definedName>
    <definedName name="sxe" localSheetId="2" hidden="1">{"Riqfin97",#N/A,FALSE,"Tran";"Riqfinpro",#N/A,FALSE,"Tran"}</definedName>
    <definedName name="sxe" localSheetId="11" hidden="1">{"Riqfin97",#N/A,FALSE,"Tran";"Riqfinpro",#N/A,FALSE,"Tran"}</definedName>
    <definedName name="sxe" localSheetId="16" hidden="1">{"Riqfin97",#N/A,FALSE,"Tran";"Riqfinpro",#N/A,FALSE,"Tran"}</definedName>
    <definedName name="sxe" localSheetId="17" hidden="1">{"Riqfin97",#N/A,FALSE,"Tran";"Riqfinpro",#N/A,FALSE,"Tran"}</definedName>
    <definedName name="sxe" localSheetId="23" hidden="1">{"Riqfin97",#N/A,FALSE,"Tran";"Riqfinpro",#N/A,FALSE,"Tran"}</definedName>
    <definedName name="sxe" localSheetId="7" hidden="1">{"Riqfin97",#N/A,FALSE,"Tran";"Riqfinpro",#N/A,FALSE,"Tran"}</definedName>
    <definedName name="sxe" localSheetId="8" hidden="1">{"Riqfin97",#N/A,FALSE,"Tran";"Riqfinpro",#N/A,FALSE,"Tran"}</definedName>
    <definedName name="sxe" hidden="1">{"Riqfin97",#N/A,FALSE,"Tran";"Riqfinpro",#N/A,FALSE,"Tran"}</definedName>
    <definedName name="sz" hidden="1">[83]sez_očist!$F$15:$AG$15</definedName>
    <definedName name="T0" localSheetId="2" hidden="1">{"Main Economic Indicators",#N/A,FALSE,"C"}</definedName>
    <definedName name="T0" localSheetId="11" hidden="1">{"Main Economic Indicators",#N/A,FALSE,"C"}</definedName>
    <definedName name="T0" localSheetId="16" hidden="1">{"Main Economic Indicators",#N/A,FALSE,"C"}</definedName>
    <definedName name="T0" localSheetId="17" hidden="1">{"Main Economic Indicators",#N/A,FALSE,"C"}</definedName>
    <definedName name="T0" localSheetId="23" hidden="1">{"Main Economic Indicators",#N/A,FALSE,"C"}</definedName>
    <definedName name="T0" localSheetId="7" hidden="1">{"Main Economic Indicators",#N/A,FALSE,"C"}</definedName>
    <definedName name="T0" localSheetId="8" hidden="1">{"Main Economic Indicators",#N/A,FALSE,"C"}</definedName>
    <definedName name="T0" hidden="1">{"Main Economic Indicators",#N/A,FALSE,"C"}</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84]sez_očist!$F$20:$AI$20</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11" hidden="1">#REF!</definedName>
    <definedName name="tbl_ProdInfo" localSheetId="16" hidden="1">#REF!</definedName>
    <definedName name="tbl_ProdInfo" localSheetId="17" hidden="1">#REF!</definedName>
    <definedName name="tbl_ProdInfo" localSheetId="23" hidden="1">#REF!</definedName>
    <definedName name="tbl_ProdInfo" localSheetId="7" hidden="1">#REF!</definedName>
    <definedName name="tbl_ProdInfo" localSheetId="8" hidden="1">#REF!</definedName>
    <definedName name="tbl_ProdInfo" hidden="1">#REF!</definedName>
    <definedName name="tenou" localSheetId="11" hidden="1">'[21]Dep fonct'!#REF!</definedName>
    <definedName name="tenou" localSheetId="8" hidden="1">'[21]Dep fonct'!#REF!</definedName>
    <definedName name="tenou" hidden="1">'[21]Dep fonct'!#REF!</definedName>
    <definedName name="test" localSheetId="2" hidden="1">{"'előző év december'!$A$2:$CP$214"}</definedName>
    <definedName name="test" localSheetId="11"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23" hidden="1">{"'előző év december'!$A$2:$CP$214"}</definedName>
    <definedName name="test" localSheetId="24" hidden="1">{"'előző év december'!$A$2:$CP$214"}</definedName>
    <definedName name="test" localSheetId="27"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hidden="1">{"'előző év december'!$A$2:$CP$214"}</definedName>
    <definedName name="tge" localSheetId="17" hidden="1">[4]Market!#REF!</definedName>
    <definedName name="tge" localSheetId="23" hidden="1">[4]Market!#REF!</definedName>
    <definedName name="tge" localSheetId="24" hidden="1">[4]Market!#REF!</definedName>
    <definedName name="tge" localSheetId="27" hidden="1">[4]Market!#REF!</definedName>
    <definedName name="tge" hidden="1">[4]Market!#REF!</definedName>
    <definedName name="tgz" localSheetId="2" hidden="1">{"'előző év december'!$A$2:$CP$214"}</definedName>
    <definedName name="tgz" localSheetId="11"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23" hidden="1">{"'előző év december'!$A$2:$CP$214"}</definedName>
    <definedName name="tgz" localSheetId="24" hidden="1">{"'előző év december'!$A$2:$CP$214"}</definedName>
    <definedName name="tgz" localSheetId="27"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hidden="1">{"'előző év december'!$A$2:$CP$214"}</definedName>
    <definedName name="tj" localSheetId="2" hidden="1">{"Riqfin97",#N/A,FALSE,"Tran";"Riqfinpro",#N/A,FALSE,"Tran"}</definedName>
    <definedName name="tj" localSheetId="11" hidden="1">{"Riqfin97",#N/A,FALSE,"Tran";"Riqfinpro",#N/A,FALSE,"Tran"}</definedName>
    <definedName name="tj" localSheetId="16" hidden="1">{"Riqfin97",#N/A,FALSE,"Tran";"Riqfinpro",#N/A,FALSE,"Tran"}</definedName>
    <definedName name="tj" localSheetId="17" hidden="1">{"Riqfin97",#N/A,FALSE,"Tran";"Riqfinpro",#N/A,FALSE,"Tran"}</definedName>
    <definedName name="tj" localSheetId="23" hidden="1">{"Riqfin97",#N/A,FALSE,"Tran";"Riqfinpro",#N/A,FALSE,"Tran"}</definedName>
    <definedName name="tj" localSheetId="7" hidden="1">{"Riqfin97",#N/A,FALSE,"Tran";"Riqfinpro",#N/A,FALSE,"Tran"}</definedName>
    <definedName name="tj" localSheetId="8" hidden="1">{"Riqfin97",#N/A,FALSE,"Tran";"Riqfinpro",#N/A,FALSE,"Tran"}</definedName>
    <definedName name="tj" hidden="1">{"Riqfin97",#N/A,FALSE,"Tran";"Riqfinpro",#N/A,FALSE,"Tran"}</definedName>
    <definedName name="tranz" localSheetId="2" hidden="1">{"'előző év december'!$A$2:$CP$214"}</definedName>
    <definedName name="tranz" localSheetId="11" hidden="1">{"'előző év december'!$A$2:$CP$214"}</definedName>
    <definedName name="tranz" localSheetId="16" hidden="1">{"'előző év december'!$A$2:$CP$214"}</definedName>
    <definedName name="tranz" localSheetId="17" hidden="1">{"'előző év december'!$A$2:$CP$214"}</definedName>
    <definedName name="tranz" localSheetId="23" hidden="1">{"'előző év december'!$A$2:$CP$214"}</definedName>
    <definedName name="tranz" localSheetId="7" hidden="1">{"'előző év december'!$A$2:$CP$214"}</definedName>
    <definedName name="tranz" localSheetId="8" hidden="1">{"'előző év december'!$A$2:$CP$214"}</definedName>
    <definedName name="tranz" hidden="1">{"'előző év december'!$A$2:$CP$214"}</definedName>
    <definedName name="tre" localSheetId="2" hidden="1">{"'előző év december'!$A$2:$CP$214"}</definedName>
    <definedName name="tre" localSheetId="11"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23" hidden="1">{"'előző év december'!$A$2:$CP$214"}</definedName>
    <definedName name="tre" localSheetId="24" hidden="1">{"'előző év december'!$A$2:$CP$214"}</definedName>
    <definedName name="tre" localSheetId="27"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hidden="1">{"'előző év december'!$A$2:$CP$214"}</definedName>
    <definedName name="tretry" localSheetId="11" hidden="1">[41]Data!#REF!</definedName>
    <definedName name="tretry" localSheetId="17" hidden="1">[41]Data!#REF!</definedName>
    <definedName name="tretry" localSheetId="23" hidden="1">[41]Data!#REF!</definedName>
    <definedName name="tretry" localSheetId="7" hidden="1">[41]Data!#REF!</definedName>
    <definedName name="tretry" localSheetId="8" hidden="1">[41]Data!#REF!</definedName>
    <definedName name="tretry" hidden="1">[41]Data!#REF!</definedName>
    <definedName name="TRNR_1674c2746c284dc99e324ab4296103c3_18464_20" localSheetId="11" hidden="1">#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23" hidden="1">#REF!</definedName>
    <definedName name="TRNR_1674c2746c284dc99e324ab4296103c3_18464_20" localSheetId="7" hidden="1">#REF!</definedName>
    <definedName name="TRNR_1674c2746c284dc99e324ab4296103c3_18464_20" localSheetId="8" hidden="1">#REF!</definedName>
    <definedName name="TRNR_1674c2746c284dc99e324ab4296103c3_18464_20" hidden="1">#REF!</definedName>
    <definedName name="TRNR_1ed4cf216e6c4f10b5d9ee45c435751b_528_145" localSheetId="11"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23" hidden="1">#REF!</definedName>
    <definedName name="TRNR_1ed4cf216e6c4f10b5d9ee45c435751b_528_145" localSheetId="8" hidden="1">#REF!</definedName>
    <definedName name="TRNR_1ed4cf216e6c4f10b5d9ee45c435751b_528_145" hidden="1">#REF!</definedName>
    <definedName name="TRNR_20bb9561e9af4d78b049f7a671a84978_1_59" localSheetId="11"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23" hidden="1">#REF!</definedName>
    <definedName name="TRNR_20bb9561e9af4d78b049f7a671a84978_1_59" localSheetId="8" hidden="1">#REF!</definedName>
    <definedName name="TRNR_20bb9561e9af4d78b049f7a671a84978_1_59" hidden="1">#REF!</definedName>
    <definedName name="TRNR_2cfdf4ce2eba4e428a6c4e2557454bf9_527_87" localSheetId="11" hidden="1">#REF!</definedName>
    <definedName name="TRNR_2cfdf4ce2eba4e428a6c4e2557454bf9_527_87" localSheetId="16" hidden="1">#REF!</definedName>
    <definedName name="TRNR_2cfdf4ce2eba4e428a6c4e2557454bf9_527_87" localSheetId="23" hidden="1">#REF!</definedName>
    <definedName name="TRNR_2cfdf4ce2eba4e428a6c4e2557454bf9_527_87" localSheetId="8" hidden="1">#REF!</definedName>
    <definedName name="TRNR_2cfdf4ce2eba4e428a6c4e2557454bf9_527_87" hidden="1">#REF!</definedName>
    <definedName name="TRNR_50e54095113145d3805111e7b51fce6f_10_73" localSheetId="11" hidden="1">#REF!</definedName>
    <definedName name="TRNR_50e54095113145d3805111e7b51fce6f_10_73" localSheetId="16" hidden="1">#REF!</definedName>
    <definedName name="TRNR_50e54095113145d3805111e7b51fce6f_10_73" localSheetId="23" hidden="1">#REF!</definedName>
    <definedName name="TRNR_50e54095113145d3805111e7b51fce6f_10_73" localSheetId="8" hidden="1">#REF!</definedName>
    <definedName name="TRNR_50e54095113145d3805111e7b51fce6f_10_73" hidden="1">#REF!</definedName>
    <definedName name="TRNR_51506c4bdd804cc590398787a25c4bb8_527_87" localSheetId="11" hidden="1">#REF!</definedName>
    <definedName name="TRNR_51506c4bdd804cc590398787a25c4bb8_527_87" localSheetId="16" hidden="1">#REF!</definedName>
    <definedName name="TRNR_51506c4bdd804cc590398787a25c4bb8_527_87" localSheetId="23" hidden="1">#REF!</definedName>
    <definedName name="TRNR_51506c4bdd804cc590398787a25c4bb8_527_87" localSheetId="8" hidden="1">#REF!</definedName>
    <definedName name="TRNR_51506c4bdd804cc590398787a25c4bb8_527_87" hidden="1">#REF!</definedName>
    <definedName name="TRNR_5202f69fc76f4480a506273bd75e1719_2395_61" localSheetId="11" hidden="1">#REF!</definedName>
    <definedName name="TRNR_5202f69fc76f4480a506273bd75e1719_2395_61" localSheetId="16" hidden="1">#REF!</definedName>
    <definedName name="TRNR_5202f69fc76f4480a506273bd75e1719_2395_61" localSheetId="23" hidden="1">#REF!</definedName>
    <definedName name="TRNR_5202f69fc76f4480a506273bd75e1719_2395_61" localSheetId="8" hidden="1">#REF!</definedName>
    <definedName name="TRNR_5202f69fc76f4480a506273bd75e1719_2395_61" hidden="1">#REF!</definedName>
    <definedName name="TRNR_58b0ab9cb84d437b8172b6c70c4e67d2_18535_59" localSheetId="11" hidden="1">#REF!</definedName>
    <definedName name="TRNR_58b0ab9cb84d437b8172b6c70c4e67d2_18535_59" localSheetId="16" hidden="1">#REF!</definedName>
    <definedName name="TRNR_58b0ab9cb84d437b8172b6c70c4e67d2_18535_59" localSheetId="23" hidden="1">#REF!</definedName>
    <definedName name="TRNR_58b0ab9cb84d437b8172b6c70c4e67d2_18535_59" localSheetId="8" hidden="1">#REF!</definedName>
    <definedName name="TRNR_58b0ab9cb84d437b8172b6c70c4e67d2_18535_59" hidden="1">#REF!</definedName>
    <definedName name="TRNR_5d221992b47f49c69113344b78eaa96d_75_59" localSheetId="11" hidden="1">#REF!</definedName>
    <definedName name="TRNR_5d221992b47f49c69113344b78eaa96d_75_59" localSheetId="16" hidden="1">#REF!</definedName>
    <definedName name="TRNR_5d221992b47f49c69113344b78eaa96d_75_59" localSheetId="23" hidden="1">#REF!</definedName>
    <definedName name="TRNR_5d221992b47f49c69113344b78eaa96d_75_59" localSheetId="8" hidden="1">#REF!</definedName>
    <definedName name="TRNR_5d221992b47f49c69113344b78eaa96d_75_59" hidden="1">#REF!</definedName>
    <definedName name="TRNR_6899dbc590554595a64c2153a84c5c1f_18435_59" localSheetId="11" hidden="1">#REF!</definedName>
    <definedName name="TRNR_6899dbc590554595a64c2153a84c5c1f_18435_59" localSheetId="16" hidden="1">#REF!</definedName>
    <definedName name="TRNR_6899dbc590554595a64c2153a84c5c1f_18435_59" localSheetId="23" hidden="1">#REF!</definedName>
    <definedName name="TRNR_6899dbc590554595a64c2153a84c5c1f_18435_59" localSheetId="8" hidden="1">#REF!</definedName>
    <definedName name="TRNR_6899dbc590554595a64c2153a84c5c1f_18435_59" hidden="1">#REF!</definedName>
    <definedName name="TRNR_6fa1cd25bb9142c5bd723ac8f316f085_30_73" localSheetId="11" hidden="1">#REF!</definedName>
    <definedName name="TRNR_6fa1cd25bb9142c5bd723ac8f316f085_30_73" localSheetId="16" hidden="1">#REF!</definedName>
    <definedName name="TRNR_6fa1cd25bb9142c5bd723ac8f316f085_30_73" localSheetId="23" hidden="1">#REF!</definedName>
    <definedName name="TRNR_6fa1cd25bb9142c5bd723ac8f316f085_30_73" localSheetId="8" hidden="1">#REF!</definedName>
    <definedName name="TRNR_6fa1cd25bb9142c5bd723ac8f316f085_30_73" hidden="1">#REF!</definedName>
    <definedName name="TRNR_8008595e1e724a2495ae3bc372af9e41_75_59" localSheetId="11" hidden="1">[85]Annual!#REF!</definedName>
    <definedName name="TRNR_8008595e1e724a2495ae3bc372af9e41_75_59" localSheetId="17" hidden="1">[85]Annual!#REF!</definedName>
    <definedName name="TRNR_8008595e1e724a2495ae3bc372af9e41_75_59" localSheetId="23" hidden="1">[85]Annual!#REF!</definedName>
    <definedName name="TRNR_8008595e1e724a2495ae3bc372af9e41_75_59" localSheetId="7" hidden="1">[85]Annual!#REF!</definedName>
    <definedName name="TRNR_8008595e1e724a2495ae3bc372af9e41_75_59" localSheetId="8" hidden="1">[85]Annual!#REF!</definedName>
    <definedName name="TRNR_8008595e1e724a2495ae3bc372af9e41_75_59" hidden="1">[85]Annual!#REF!</definedName>
    <definedName name="TRNR_960276ae62f043a2b7b172acbabf8d4c_25_15" localSheetId="11" hidden="1">#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23" hidden="1">#REF!</definedName>
    <definedName name="TRNR_960276ae62f043a2b7b172acbabf8d4c_25_15" localSheetId="7" hidden="1">#REF!</definedName>
    <definedName name="TRNR_960276ae62f043a2b7b172acbabf8d4c_25_15" localSheetId="8" hidden="1">#REF!</definedName>
    <definedName name="TRNR_960276ae62f043a2b7b172acbabf8d4c_25_15" hidden="1">#REF!</definedName>
    <definedName name="TRNR_9a169599cb2f4f038c42d45f9b03810b_288_59" localSheetId="11"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23" hidden="1">#REF!</definedName>
    <definedName name="TRNR_9a169599cb2f4f038c42d45f9b03810b_288_59" localSheetId="8" hidden="1">#REF!</definedName>
    <definedName name="TRNR_9a169599cb2f4f038c42d45f9b03810b_288_59" hidden="1">#REF!</definedName>
    <definedName name="TRNR_ad92eddbcf27455bafb50a92f68785dc_527_87" localSheetId="11"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23" hidden="1">#REF!</definedName>
    <definedName name="TRNR_ad92eddbcf27455bafb50a92f68785dc_527_87" localSheetId="8" hidden="1">#REF!</definedName>
    <definedName name="TRNR_ad92eddbcf27455bafb50a92f68785dc_527_87" hidden="1">#REF!</definedName>
    <definedName name="TRNR_b9d8585d81d347bd9166586088838e09_527_64" localSheetId="11" hidden="1">[86]data!#REF!</definedName>
    <definedName name="TRNR_b9d8585d81d347bd9166586088838e09_527_64" localSheetId="17" hidden="1">[86]data!#REF!</definedName>
    <definedName name="TRNR_b9d8585d81d347bd9166586088838e09_527_64" localSheetId="23" hidden="1">[86]data!#REF!</definedName>
    <definedName name="TRNR_b9d8585d81d347bd9166586088838e09_527_64" localSheetId="7" hidden="1">[86]data!#REF!</definedName>
    <definedName name="TRNR_b9d8585d81d347bd9166586088838e09_527_64" localSheetId="8" hidden="1">[86]data!#REF!</definedName>
    <definedName name="TRNR_b9d8585d81d347bd9166586088838e09_527_64" hidden="1">[86]data!#REF!</definedName>
    <definedName name="TRNR_bf9904c2324f4ffeb1c2aa2c14a79cc1_202_59" localSheetId="11" hidden="1">#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23" hidden="1">#REF!</definedName>
    <definedName name="TRNR_bf9904c2324f4ffeb1c2aa2c14a79cc1_202_59" localSheetId="7" hidden="1">#REF!</definedName>
    <definedName name="TRNR_bf9904c2324f4ffeb1c2aa2c14a79cc1_202_59" localSheetId="8" hidden="1">#REF!</definedName>
    <definedName name="TRNR_bf9904c2324f4ffeb1c2aa2c14a79cc1_202_59" hidden="1">#REF!</definedName>
    <definedName name="TRNR_ca899009fd1a4e7c8d3c1687430adb01_1_1" localSheetId="11"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23" hidden="1">#REF!</definedName>
    <definedName name="TRNR_ca899009fd1a4e7c8d3c1687430adb01_1_1" localSheetId="8" hidden="1">#REF!</definedName>
    <definedName name="TRNR_ca899009fd1a4e7c8d3c1687430adb01_1_1" hidden="1">#REF!</definedName>
    <definedName name="TRNR_d53a0f858f2843149102a2e320b2765c_1_59" localSheetId="11"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23" hidden="1">#REF!</definedName>
    <definedName name="TRNR_d53a0f858f2843149102a2e320b2765c_1_59" localSheetId="8" hidden="1">#REF!</definedName>
    <definedName name="TRNR_d53a0f858f2843149102a2e320b2765c_1_59" hidden="1">#REF!</definedName>
    <definedName name="TRNR_f6ae9894de0742bbab59c73a2fb32af2_11_73" localSheetId="11" hidden="1">#REF!</definedName>
    <definedName name="TRNR_f6ae9894de0742bbab59c73a2fb32af2_11_73" localSheetId="16" hidden="1">#REF!</definedName>
    <definedName name="TRNR_f6ae9894de0742bbab59c73a2fb32af2_11_73" localSheetId="23" hidden="1">#REF!</definedName>
    <definedName name="TRNR_f6ae9894de0742bbab59c73a2fb32af2_11_73" localSheetId="8" hidden="1">#REF!</definedName>
    <definedName name="TRNR_f6ae9894de0742bbab59c73a2fb32af2_11_73" hidden="1">#REF!</definedName>
    <definedName name="TRNR_f8584c9a877845dab2e4debff4c84105_6832_79" localSheetId="11" hidden="1">#REF!</definedName>
    <definedName name="TRNR_f8584c9a877845dab2e4debff4c84105_6832_79" localSheetId="16" hidden="1">#REF!</definedName>
    <definedName name="TRNR_f8584c9a877845dab2e4debff4c84105_6832_79" localSheetId="23" hidden="1">#REF!</definedName>
    <definedName name="TRNR_f8584c9a877845dab2e4debff4c84105_6832_79" localSheetId="8" hidden="1">#REF!</definedName>
    <definedName name="TRNR_f8584c9a877845dab2e4debff4c84105_6832_79" hidden="1">#REF!</definedName>
    <definedName name="TRNR_fbd7d69106264deead3114ee2f4db855_3695_1" localSheetId="11" hidden="1">#REF!</definedName>
    <definedName name="TRNR_fbd7d69106264deead3114ee2f4db855_3695_1" localSheetId="16" hidden="1">#REF!</definedName>
    <definedName name="TRNR_fbd7d69106264deead3114ee2f4db855_3695_1" localSheetId="23" hidden="1">#REF!</definedName>
    <definedName name="TRNR_fbd7d69106264deead3114ee2f4db855_3695_1" localSheetId="8" hidden="1">#REF!</definedName>
    <definedName name="TRNR_fbd7d69106264deead3114ee2f4db855_3695_1" hidden="1">#REF!</definedName>
    <definedName name="TRNR_fc209a7617734164b8e30858341d30a3_13055_6" hidden="1">'[87]Oil commodity'!$B$2</definedName>
    <definedName name="TRNR_ffe78fb541714e3cbf31dd77f88c3f7c_2914_1" hidden="1">'[88]Slide 14b'!#REF!</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7" hidden="1">[58]Market!#REF!</definedName>
    <definedName name="trtj" localSheetId="24" hidden="1">[58]Market!#REF!</definedName>
    <definedName name="trtj" localSheetId="27" hidden="1">[58]Market!#REF!</definedName>
    <definedName name="trtj" hidden="1">[58]Market!#REF!</definedName>
    <definedName name="ttt" localSheetId="2" hidden="1">{"Tab1",#N/A,FALSE,"P";"Tab2",#N/A,FALSE,"P"}</definedName>
    <definedName name="ttt" localSheetId="11" hidden="1">{"Tab1",#N/A,FALSE,"P";"Tab2",#N/A,FALSE,"P"}</definedName>
    <definedName name="ttt" localSheetId="16" hidden="1">{"Tab1",#N/A,FALSE,"P";"Tab2",#N/A,FALSE,"P"}</definedName>
    <definedName name="ttt" localSheetId="17" hidden="1">{"Tab1",#N/A,FALSE,"P";"Tab2",#N/A,FALSE,"P"}</definedName>
    <definedName name="ttt" localSheetId="23" hidden="1">{"Tab1",#N/A,FALSE,"P";"Tab2",#N/A,FALSE,"P"}</definedName>
    <definedName name="ttt" localSheetId="7" hidden="1">{"Tab1",#N/A,FALSE,"P";"Tab2",#N/A,FALSE,"P"}</definedName>
    <definedName name="ttt" localSheetId="8" hidden="1">{"Tab1",#N/A,FALSE,"P";"Tab2",#N/A,FALSE,"P"}</definedName>
    <definedName name="ttt" hidden="1">{"Tab1",#N/A,FALSE,"P";"Tab2",#N/A,FALSE,"P"}</definedName>
    <definedName name="tttt" localSheetId="2" hidden="1">{"Tab1",#N/A,FALSE,"P";"Tab2",#N/A,FALSE,"P"}</definedName>
    <definedName name="tttt" localSheetId="11" hidden="1">{"Tab1",#N/A,FALSE,"P";"Tab2",#N/A,FALSE,"P"}</definedName>
    <definedName name="tttt" localSheetId="16" hidden="1">{"Tab1",#N/A,FALSE,"P";"Tab2",#N/A,FALSE,"P"}</definedName>
    <definedName name="tttt" localSheetId="17" hidden="1">{"Tab1",#N/A,FALSE,"P";"Tab2",#N/A,FALSE,"P"}</definedName>
    <definedName name="tttt" localSheetId="23" hidden="1">{"Tab1",#N/A,FALSE,"P";"Tab2",#N/A,FALSE,"P"}</definedName>
    <definedName name="tttt" localSheetId="7" hidden="1">{"Tab1",#N/A,FALSE,"P";"Tab2",#N/A,FALSE,"P"}</definedName>
    <definedName name="tttt" localSheetId="8" hidden="1">{"Tab1",#N/A,FALSE,"P";"Tab2",#N/A,FALSE,"P"}</definedName>
    <definedName name="tttt" hidden="1">{"Tab1",#N/A,FALSE,"P";"Tab2",#N/A,FALSE,"P"}</definedName>
    <definedName name="ttttt" hidden="1">[77]M!#REF!</definedName>
    <definedName name="ttttttttt" localSheetId="2" hidden="1">{"Minpmon",#N/A,FALSE,"Monthinput"}</definedName>
    <definedName name="ttttttttt" localSheetId="11" hidden="1">{"Minpmon",#N/A,FALSE,"Monthinput"}</definedName>
    <definedName name="ttttttttt" localSheetId="16" hidden="1">{"Minpmon",#N/A,FALSE,"Monthinput"}</definedName>
    <definedName name="ttttttttt" localSheetId="17" hidden="1">{"Minpmon",#N/A,FALSE,"Monthinput"}</definedName>
    <definedName name="ttttttttt" localSheetId="23" hidden="1">{"Minpmon",#N/A,FALSE,"Monthinput"}</definedName>
    <definedName name="ttttttttt" localSheetId="7" hidden="1">{"Minpmon",#N/A,FALSE,"Monthinput"}</definedName>
    <definedName name="ttttttttt" localSheetId="8" hidden="1">{"Minpmon",#N/A,FALSE,"Monthinput"}</definedName>
    <definedName name="ttttttttt" hidden="1">{"Minpmon",#N/A,FALSE,"Monthinput"}</definedName>
    <definedName name="twryrwe" hidden="1">[45]PRIVATE!#REF!</definedName>
    <definedName name="tz" localSheetId="2" hidden="1">{#N/A,#N/A,FALSE,"MZ GRV";#N/A,#N/A,FALSE,"MZ ArV";#N/A,#N/A,FALSE,"MZ AnV";#N/A,#N/A,FALSE,"MZ KnV"}</definedName>
    <definedName name="tz" localSheetId="11"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23"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hidden="1">{#N/A,#N/A,FALSE,"MZ GRV";#N/A,#N/A,FALSE,"MZ ArV";#N/A,#N/A,FALSE,"MZ AnV";#N/A,#N/A,FALSE,"MZ KnV"}</definedName>
    <definedName name="tyi" hidden="1">'[21]Dep fonct'!#REF!</definedName>
    <definedName name="ttyy" localSheetId="2" hidden="1">{"Riqfin97",#N/A,FALSE,"Tran";"Riqfinpro",#N/A,FALSE,"Tran"}</definedName>
    <definedName name="ttyy" localSheetId="11"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23" hidden="1">{"Riqfin97",#N/A,FALSE,"Tran";"Riqfinpro",#N/A,FALSE,"Tran"}</definedName>
    <definedName name="ttyy" localSheetId="7" hidden="1">{"Riqfin97",#N/A,FALSE,"Tran";"Riqfinpro",#N/A,FALSE,"Tran"}</definedName>
    <definedName name="ttyy" localSheetId="8" hidden="1">{"Riqfin97",#N/A,FALSE,"Tran";"Riqfinpro",#N/A,FALSE,"Tran"}</definedName>
    <definedName name="ttyy" hidden="1">{"Riqfin97",#N/A,FALSE,"Tran";"Riqfinpro",#N/A,FALSE,"Tran"}</definedName>
    <definedName name="tyui" localSheetId="2" hidden="1">{"Riqfin97",#N/A,FALSE,"Tran";"Riqfinpro",#N/A,FALSE,"Tran"}</definedName>
    <definedName name="tyui" localSheetId="11"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23" hidden="1">{"Riqfin97",#N/A,FALSE,"Tran";"Riqfinpro",#N/A,FALSE,"Tran"}</definedName>
    <definedName name="tyui" localSheetId="7" hidden="1">{"Riqfin97",#N/A,FALSE,"Tran";"Riqfinpro",#N/A,FALSE,"Tran"}</definedName>
    <definedName name="tyui" localSheetId="8" hidden="1">{"Riqfin97",#N/A,FALSE,"Tran";"Riqfinpro",#N/A,FALSE,"Tran"}</definedName>
    <definedName name="tyui" hidden="1">{"Riqfin97",#N/A,FALSE,"Tran";"Riqfinpro",#N/A,FALSE,"Tran"}</definedName>
    <definedName name="új" localSheetId="2" hidden="1">{"'előző év december'!$A$2:$CP$214"}</definedName>
    <definedName name="új" localSheetId="11" hidden="1">{"'előző év december'!$A$2:$CP$214"}</definedName>
    <definedName name="új" localSheetId="16" hidden="1">{"'előző év december'!$A$2:$CP$214"}</definedName>
    <definedName name="új" localSheetId="17" hidden="1">{"'előző év december'!$A$2:$CP$214"}</definedName>
    <definedName name="új" localSheetId="23" hidden="1">{"'előző év december'!$A$2:$CP$214"}</definedName>
    <definedName name="új" localSheetId="6" hidden="1">{"'előző év december'!$A$2:$CP$214"}</definedName>
    <definedName name="új" localSheetId="7" hidden="1">{"'előző év december'!$A$2:$CP$214"}</definedName>
    <definedName name="új" localSheetId="8" hidden="1">{"'előző év december'!$A$2:$CP$214"}</definedName>
    <definedName name="új" hidden="1">{"'előző év december'!$A$2:$CP$214"}</definedName>
    <definedName name="uu" localSheetId="2" hidden="1">{"Riqfin97",#N/A,FALSE,"Tran";"Riqfinpro",#N/A,FALSE,"Tran"}</definedName>
    <definedName name="uu" localSheetId="11" hidden="1">{"Riqfin97",#N/A,FALSE,"Tran";"Riqfinpro",#N/A,FALSE,"Tran"}</definedName>
    <definedName name="uu" localSheetId="16" hidden="1">{"Riqfin97",#N/A,FALSE,"Tran";"Riqfinpro",#N/A,FALSE,"Tran"}</definedName>
    <definedName name="uu" localSheetId="17" hidden="1">{"Riqfin97",#N/A,FALSE,"Tran";"Riqfinpro",#N/A,FALSE,"Tran"}</definedName>
    <definedName name="uu" localSheetId="23" hidden="1">{"Riqfin97",#N/A,FALSE,"Tran";"Riqfinpro",#N/A,FALSE,"Tran"}</definedName>
    <definedName name="uu" localSheetId="7" hidden="1">{"Riqfin97",#N/A,FALSE,"Tran";"Riqfinpro",#N/A,FALSE,"Tran"}</definedName>
    <definedName name="uu" localSheetId="8" hidden="1">{"Riqfin97",#N/A,FALSE,"Tran";"Riqfinpro",#N/A,FALSE,"Tran"}</definedName>
    <definedName name="uu" hidden="1">{"Riqfin97",#N/A,FALSE,"Tran";"Riqfinpro",#N/A,FALSE,"Tran"}</definedName>
    <definedName name="uuu" localSheetId="2" hidden="1">{"Riqfin97",#N/A,FALSE,"Tran";"Riqfinpro",#N/A,FALSE,"Tran"}</definedName>
    <definedName name="uuu" localSheetId="11" hidden="1">{"Riqfin97",#N/A,FALSE,"Tran";"Riqfinpro",#N/A,FALSE,"Tran"}</definedName>
    <definedName name="uuu" localSheetId="16" hidden="1">{"Riqfin97",#N/A,FALSE,"Tran";"Riqfinpro",#N/A,FALSE,"Tran"}</definedName>
    <definedName name="uuu" localSheetId="17" hidden="1">{"Riqfin97",#N/A,FALSE,"Tran";"Riqfinpro",#N/A,FALSE,"Tran"}</definedName>
    <definedName name="uuu" localSheetId="23" hidden="1">{"Riqfin97",#N/A,FALSE,"Tran";"Riqfinpro",#N/A,FALSE,"Tran"}</definedName>
    <definedName name="uuu" localSheetId="7" hidden="1">{"Riqfin97",#N/A,FALSE,"Tran";"Riqfinpro",#N/A,FALSE,"Tran"}</definedName>
    <definedName name="uuu" localSheetId="8" hidden="1">{"Riqfin97",#N/A,FALSE,"Tran";"Riqfinpro",#N/A,FALSE,"Tran"}</definedName>
    <definedName name="uuu" hidden="1">{"Riqfin97",#N/A,FALSE,"Tran";"Riqfinpro",#N/A,FALSE,"Tran"}</definedName>
    <definedName name="uuuuuu" localSheetId="2" hidden="1">{"Riqfin97",#N/A,FALSE,"Tran";"Riqfinpro",#N/A,FALSE,"Tran"}</definedName>
    <definedName name="uuuuuu" localSheetId="11"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23" hidden="1">{"Riqfin97",#N/A,FALSE,"Tran";"Riqfinpro",#N/A,FALSE,"Tran"}</definedName>
    <definedName name="uuuuuu" localSheetId="7" hidden="1">{"Riqfin97",#N/A,FALSE,"Tran";"Riqfinpro",#N/A,FALSE,"Tran"}</definedName>
    <definedName name="uuuuuu" localSheetId="8" hidden="1">{"Riqfin97",#N/A,FALSE,"Tran";"Riqfinpro",#N/A,FALSE,"Tran"}</definedName>
    <definedName name="uuuuuu" hidden="1">{"Riqfin97",#N/A,FALSE,"Tran";"Riqfinpro",#N/A,FALSE,"Tran"}</definedName>
    <definedName name="vb" localSheetId="2" hidden="1">{"'előző év december'!$A$2:$CP$214"}</definedName>
    <definedName name="vb" localSheetId="11"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23" hidden="1">{"'előző év december'!$A$2:$CP$214"}</definedName>
    <definedName name="vb" localSheetId="24" hidden="1">{"'előző év december'!$A$2:$CP$214"}</definedName>
    <definedName name="vb" localSheetId="27"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hidden="1">{"'előző év december'!$A$2:$CP$214"}</definedName>
    <definedName name="vc" localSheetId="2" hidden="1">{"'előző év december'!$A$2:$CP$214"}</definedName>
    <definedName name="vc" localSheetId="11"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23" hidden="1">{"'előző év december'!$A$2:$CP$214"}</definedName>
    <definedName name="vc" localSheetId="24" hidden="1">{"'előző év december'!$A$2:$CP$214"}</definedName>
    <definedName name="vc" localSheetId="27"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hidden="1">{"'előző év december'!$A$2:$CP$214"}</definedName>
    <definedName name="vfefdfv" localSheetId="11" hidden="1">[4]Market!#REF!</definedName>
    <definedName name="vfefdfv" localSheetId="17" hidden="1">[73]Market!#REF!</definedName>
    <definedName name="vfefdfv" localSheetId="23" hidden="1">[4]Market!#REF!</definedName>
    <definedName name="vfefdfv" localSheetId="7" hidden="1">[4]Market!#REF!</definedName>
    <definedName name="vfefdfv" localSheetId="8" hidden="1">[4]Market!#REF!</definedName>
    <definedName name="vfefdfv" hidden="1">[4]Market!#REF!</definedName>
    <definedName name="vv" localSheetId="2" hidden="1">{"Tab1",#N/A,FALSE,"P";"Tab2",#N/A,FALSE,"P"}</definedName>
    <definedName name="vv" localSheetId="11" hidden="1">{"Tab1",#N/A,FALSE,"P";"Tab2",#N/A,FALSE,"P"}</definedName>
    <definedName name="vv" localSheetId="16" hidden="1">{"Tab1",#N/A,FALSE,"P";"Tab2",#N/A,FALSE,"P"}</definedName>
    <definedName name="vv" localSheetId="17" hidden="1">{"Tab1",#N/A,FALSE,"P";"Tab2",#N/A,FALSE,"P"}</definedName>
    <definedName name="vv" localSheetId="23" hidden="1">{"Tab1",#N/A,FALSE,"P";"Tab2",#N/A,FALSE,"P"}</definedName>
    <definedName name="vv" localSheetId="7" hidden="1">{"Tab1",#N/A,FALSE,"P";"Tab2",#N/A,FALSE,"P"}</definedName>
    <definedName name="vv" localSheetId="8" hidden="1">{"Tab1",#N/A,FALSE,"P";"Tab2",#N/A,FALSE,"P"}</definedName>
    <definedName name="vv" hidden="1">{"Tab1",#N/A,FALSE,"P";"Tab2",#N/A,FALSE,"P"}</definedName>
    <definedName name="vvfrvsrfv" localSheetId="17" hidden="1">[73]Market!#REF!</definedName>
    <definedName name="vvfrvsrfv" hidden="1">[4]Market!#REF!</definedName>
    <definedName name="vvv" localSheetId="2" hidden="1">{"Tab1",#N/A,FALSE,"P";"Tab2",#N/A,FALSE,"P"}</definedName>
    <definedName name="vvv" localSheetId="11" hidden="1">{"Tab1",#N/A,FALSE,"P";"Tab2",#N/A,FALSE,"P"}</definedName>
    <definedName name="vvv" localSheetId="16" hidden="1">{"Tab1",#N/A,FALSE,"P";"Tab2",#N/A,FALSE,"P"}</definedName>
    <definedName name="vvv" localSheetId="17" hidden="1">{"Tab1",#N/A,FALSE,"P";"Tab2",#N/A,FALSE,"P"}</definedName>
    <definedName name="vvv" localSheetId="23" hidden="1">{"Tab1",#N/A,FALSE,"P";"Tab2",#N/A,FALSE,"P"}</definedName>
    <definedName name="vvv" localSheetId="7" hidden="1">{"Tab1",#N/A,FALSE,"P";"Tab2",#N/A,FALSE,"P"}</definedName>
    <definedName name="vvv" localSheetId="8" hidden="1">{"Tab1",#N/A,FALSE,"P";"Tab2",#N/A,FALSE,"P"}</definedName>
    <definedName name="vvv" hidden="1">{"Tab1",#N/A,FALSE,"P";"Tab2",#N/A,FALSE,"P"}</definedName>
    <definedName name="vvvv" localSheetId="2" hidden="1">{"Minpmon",#N/A,FALSE,"Monthinput"}</definedName>
    <definedName name="vvvv" localSheetId="11" hidden="1">{"Minpmon",#N/A,FALSE,"Monthinput"}</definedName>
    <definedName name="vvvv" localSheetId="16" hidden="1">{"Minpmon",#N/A,FALSE,"Monthinput"}</definedName>
    <definedName name="vvvv" localSheetId="17" hidden="1">{"Minpmon",#N/A,FALSE,"Monthinput"}</definedName>
    <definedName name="vvvv" localSheetId="23" hidden="1">{"Minpmon",#N/A,FALSE,"Monthinput"}</definedName>
    <definedName name="vvvv" localSheetId="7" hidden="1">{"Minpmon",#N/A,FALSE,"Monthinput"}</definedName>
    <definedName name="vvvv" localSheetId="8" hidden="1">{"Minpmon",#N/A,FALSE,"Monthinput"}</definedName>
    <definedName name="vvvv" hidden="1">{"Minpmon",#N/A,FALSE,"Monthinput"}</definedName>
    <definedName name="w" localSheetId="2" hidden="1">{"'előző év december'!$A$2:$CP$214"}</definedName>
    <definedName name="w" localSheetId="11"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23" hidden="1">{"'előző év december'!$A$2:$CP$214"}</definedName>
    <definedName name="w" localSheetId="24" hidden="1">{"'előző év december'!$A$2:$CP$214"}</definedName>
    <definedName name="w" localSheetId="27"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hidden="1">{"'előző év december'!$A$2:$CP$214"}</definedName>
    <definedName name="we" localSheetId="2" hidden="1">{"'előző év december'!$A$2:$CP$214"}</definedName>
    <definedName name="we" localSheetId="11"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23" hidden="1">{"'előző év december'!$A$2:$CP$214"}</definedName>
    <definedName name="we" localSheetId="24" hidden="1">{"'előző év december'!$A$2:$CP$214"}</definedName>
    <definedName name="we" localSheetId="27"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hidden="1">{"'előző év december'!$A$2:$CP$214"}</definedName>
    <definedName name="wee" localSheetId="2" hidden="1">{"'előző év december'!$A$2:$CP$214"}</definedName>
    <definedName name="wee" localSheetId="11"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23" hidden="1">{"'előző év december'!$A$2:$CP$214"}</definedName>
    <definedName name="wee" localSheetId="24" hidden="1">{"'előző év december'!$A$2:$CP$214"}</definedName>
    <definedName name="wee" localSheetId="27"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hidden="1">{"'előző év december'!$A$2:$CP$214"}</definedName>
    <definedName name="wer" localSheetId="2" hidden="1">{"Riqfin97",#N/A,FALSE,"Tran";"Riqfinpro",#N/A,FALSE,"Tran"}</definedName>
    <definedName name="wer" localSheetId="11" hidden="1">{"Riqfin97",#N/A,FALSE,"Tran";"Riqfinpro",#N/A,FALSE,"Tran"}</definedName>
    <definedName name="wer" localSheetId="16" hidden="1">{"Riqfin97",#N/A,FALSE,"Tran";"Riqfinpro",#N/A,FALSE,"Tran"}</definedName>
    <definedName name="wer" localSheetId="17" hidden="1">{"Riqfin97",#N/A,FALSE,"Tran";"Riqfinpro",#N/A,FALSE,"Tran"}</definedName>
    <definedName name="wer" localSheetId="23" hidden="1">{"Riqfin97",#N/A,FALSE,"Tran";"Riqfinpro",#N/A,FALSE,"Tran"}</definedName>
    <definedName name="wer" localSheetId="7" hidden="1">{"Riqfin97",#N/A,FALSE,"Tran";"Riqfinpro",#N/A,FALSE,"Tran"}</definedName>
    <definedName name="wer" localSheetId="8" hidden="1">{"Riqfin97",#N/A,FALSE,"Tran";"Riqfinpro",#N/A,FALSE,"Tran"}</definedName>
    <definedName name="wer" hidden="1">{"Riqfin97",#N/A,FALSE,"Tran";"Riqfinpro",#N/A,FALSE,"Tran"}</definedName>
    <definedName name="werwe" localSheetId="2" hidden="1">{"'előző év december'!$A$2:$CP$214"}</definedName>
    <definedName name="werwe" localSheetId="11"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23" hidden="1">{"'előző év december'!$A$2:$CP$214"}</definedName>
    <definedName name="werwe" localSheetId="24" hidden="1">{"'előző év december'!$A$2:$CP$214"}</definedName>
    <definedName name="werwe" localSheetId="27"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hidden="1">{"'előző év december'!$A$2:$CP$214"}</definedName>
    <definedName name="werwer" localSheetId="2" hidden="1">{"'előző év december'!$A$2:$CP$214"}</definedName>
    <definedName name="werwer" localSheetId="11"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23" hidden="1">{"'előző év december'!$A$2:$CP$214"}</definedName>
    <definedName name="werwer" localSheetId="24" hidden="1">{"'előző év december'!$A$2:$CP$214"}</definedName>
    <definedName name="werwer" localSheetId="27"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hidden="1">{"'előző év december'!$A$2:$CP$214"}</definedName>
    <definedName name="wht?" localSheetId="2" hidden="1">{"'Basic'!$A$1:$F$96"}</definedName>
    <definedName name="wht?" localSheetId="11" hidden="1">{"'Basic'!$A$1:$F$96"}</definedName>
    <definedName name="wht?" localSheetId="16" hidden="1">{"'Basic'!$A$1:$F$96"}</definedName>
    <definedName name="wht?" localSheetId="17" hidden="1">{"'Basic'!$A$1:$F$96"}</definedName>
    <definedName name="wht?" localSheetId="23" hidden="1">{"'Basic'!$A$1:$F$96"}</definedName>
    <definedName name="wht?" localSheetId="7" hidden="1">{"'Basic'!$A$1:$F$96"}</definedName>
    <definedName name="wht?" localSheetId="8" hidden="1">{"'Basic'!$A$1:$F$96"}</definedName>
    <definedName name="wht?" hidden="1">{"'Basic'!$A$1:$F$96"}</definedName>
    <definedName name="wrn.97REDBOP." localSheetId="2"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hidden="1">{"TRADE_COMP",#N/A,FALSE,"TAB23APP";"BOP",#N/A,FALSE,"TAB6";"DOT",#N/A,FALSE,"TAB24APP";"EXTDEBT",#N/A,FALSE,"TAB25APP"}</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2"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2" hidden="1">{"annual-cbr",#N/A,FALSE,"CENTBANK";"annual(banks)",#N/A,FALSE,"COMBANKS"}</definedName>
    <definedName name="wrn.annual." localSheetId="11"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23"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hidden="1">{"annual-cbr",#N/A,FALSE,"CENTBANK";"annual(banks)",#N/A,FALSE,"COMBANKS"}</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2" hidden="1">{"3",#N/A,FALSE,"BASE MONETARIA";"4",#N/A,FALSE,"BASE MONETARIA"}</definedName>
    <definedName name="wrn.BMA." localSheetId="11"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23"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hidden="1">{"3",#N/A,FALSE,"BASE MONETARIA";"4",#N/A,FALSE,"BASE MONETARIA"}</definedName>
    <definedName name="wrn.BOP_MIDTERM." localSheetId="2" hidden="1">{"BOP_TAB",#N/A,FALSE,"N";"MIDTERM_TAB",#N/A,FALSE,"O"}</definedName>
    <definedName name="wrn.BOP_MIDTERM." localSheetId="11"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23"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hidden="1">{"BOP_TAB",#N/A,FALSE,"N";"MIDTERM_TAB",#N/A,FALSE,"O"}</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2"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2"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 hidden="1">{"Main Economic Indicators",#N/A,FALSE,"C"}</definedName>
    <definedName name="wrn.Main._.Economic._.Indicators." localSheetId="11"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23"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hidden="1">{"Main Economic Indicators",#N/A,FALSE,"C"}</definedName>
    <definedName name="wrn.MDABOP." localSheetId="2"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2" hidden="1">{#N/A,#N/A,FALSE,"MZ GRV";#N/A,#N/A,FALSE,"MZ ArV";#N/A,#N/A,FALSE,"MZ AnV";#N/A,#N/A,FALSE,"MZ KnV"}</definedName>
    <definedName name="wrn.Mikrozensus." localSheetId="11"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23"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hidden="1">{#N/A,#N/A,FALSE,"MZ GRV";#N/A,#N/A,FALSE,"MZ ArV";#N/A,#N/A,FALSE,"MZ AnV";#N/A,#N/A,FALSE,"MZ KnV"}</definedName>
    <definedName name="wrn.MONA." localSheetId="2" hidden="1">{"MONA",#N/A,FALSE,"S"}</definedName>
    <definedName name="wrn.MONA." localSheetId="11" hidden="1">{"MONA",#N/A,FALSE,"S"}</definedName>
    <definedName name="wrn.MONA." localSheetId="16" hidden="1">{"MONA",#N/A,FALSE,"S"}</definedName>
    <definedName name="wrn.MONA." localSheetId="17" hidden="1">{"MONA",#N/A,FALSE,"S"}</definedName>
    <definedName name="wrn.MONA." localSheetId="23" hidden="1">{"MONA",#N/A,FALSE,"S"}</definedName>
    <definedName name="wrn.MONA." localSheetId="7" hidden="1">{"MONA",#N/A,FALSE,"S"}</definedName>
    <definedName name="wrn.MONA." localSheetId="8" hidden="1">{"MONA",#N/A,FALSE,"S"}</definedName>
    <definedName name="wrn.MONA." hidden="1">{"MONA",#N/A,FALSE,"S"}</definedName>
    <definedName name="wrn.Monthsheet." localSheetId="2" hidden="1">{"Minpmon",#N/A,FALSE,"Monthinput"}</definedName>
    <definedName name="wrn.Monthsheet." localSheetId="11" hidden="1">{"Minpmon",#N/A,FALSE,"Monthinput"}</definedName>
    <definedName name="wrn.Monthsheet." localSheetId="16" hidden="1">{"Minpmon",#N/A,FALSE,"Monthinput"}</definedName>
    <definedName name="wrn.Monthsheet." localSheetId="17" hidden="1">{"Minpmon",#N/A,FALSE,"Monthinput"}</definedName>
    <definedName name="wrn.Monthsheet." localSheetId="23" hidden="1">{"Minpmon",#N/A,FALSE,"Monthinput"}</definedName>
    <definedName name="wrn.Monthsheet." localSheetId="7" hidden="1">{"Minpmon",#N/A,FALSE,"Monthinput"}</definedName>
    <definedName name="wrn.Monthsheet." localSheetId="8" hidden="1">{"Minpmon",#N/A,FALSE,"Monthinput"}</definedName>
    <definedName name="wrn.Monthsheet." hidden="1">{"Minpmon",#N/A,FALSE,"Monthinput"}</definedName>
    <definedName name="wrn.original." localSheetId="2" hidden="1">{"Original",#N/A,FALSE,"CENTBANK";"Original",#N/A,FALSE,"COMBANKS"}</definedName>
    <definedName name="wrn.original." localSheetId="11"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23"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hidden="1">{"Original",#N/A,FALSE,"CENTBANK";"Original",#N/A,FALSE,"COMBANKS"}</definedName>
    <definedName name="wrn.Output._.tables." localSheetId="2" hidden="1">{#N/A,#N/A,FALSE,"I";#N/A,#N/A,FALSE,"J";#N/A,#N/A,FALSE,"K";#N/A,#N/A,FALSE,"L";#N/A,#N/A,FALSE,"M";#N/A,#N/A,FALSE,"N";#N/A,#N/A,FALSE,"O"}</definedName>
    <definedName name="wrn.Output._.tables." localSheetId="11"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23"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hidden="1">{#N/A,#N/A,FALSE,"I";#N/A,#N/A,FALSE,"J";#N/A,#N/A,FALSE,"K";#N/A,#N/A,FALSE,"L";#N/A,#N/A,FALSE,"M";#N/A,#N/A,FALSE,"N";#N/A,#N/A,FALSE,"O"}</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2"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2" hidden="1">{"1",#N/A,FALSE,"Pasivos Mon";"2",#N/A,FALSE,"Pasivos Mon"}</definedName>
    <definedName name="wrn.PASMON." localSheetId="11"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23" hidden="1">{"1",#N/A,FALSE,"Pasivos Mon";"2",#N/A,FALSE,"Pasivos Mon"}</definedName>
    <definedName name="wrn.PASMON." localSheetId="7" hidden="1">{"1",#N/A,FALSE,"Pasivos Mon";"2",#N/A,FALSE,"Pasivos Mon"}</definedName>
    <definedName name="wrn.PASMON." localSheetId="8" hidden="1">{"1",#N/A,FALSE,"Pasivos Mon";"2",#N/A,FALSE,"Pasivos Mon"}</definedName>
    <definedName name="wrn.PASMON." hidden="1">{"1",#N/A,FALSE,"Pasivos Mon";"2",#N/A,FALSE,"Pasivos Mon"}</definedName>
    <definedName name="wrn.Per._.cri." localSheetId="2" hidden="1">{#N/A,#N/A,FALSE,"Per Cri"}</definedName>
    <definedName name="wrn.Per._.cri." localSheetId="11" hidden="1">{#N/A,#N/A,FALSE,"Per Cri"}</definedName>
    <definedName name="wrn.Per._.cri." localSheetId="16" hidden="1">{#N/A,#N/A,FALSE,"Per Cri"}</definedName>
    <definedName name="wrn.Per._.cri." localSheetId="17" hidden="1">{#N/A,#N/A,FALSE,"Per Cri"}</definedName>
    <definedName name="wrn.Per._.cri." localSheetId="23" hidden="1">{#N/A,#N/A,FALSE,"Per Cri"}</definedName>
    <definedName name="wrn.Per._.cri." localSheetId="7" hidden="1">{#N/A,#N/A,FALSE,"Per Cri"}</definedName>
    <definedName name="wrn.Per._.cri." localSheetId="8" hidden="1">{#N/A,#N/A,FALSE,"Per Cri"}</definedName>
    <definedName name="wrn.Per._.cri." hidden="1">{#N/A,#N/A,FALSE,"Per Cri"}</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2" hidden="1">{"Tab1",#N/A,FALSE,"P";"Tab2",#N/A,FALSE,"P"}</definedName>
    <definedName name="wrn.Program." localSheetId="11" hidden="1">{"Tab1",#N/A,FALSE,"P";"Tab2",#N/A,FALSE,"P"}</definedName>
    <definedName name="wrn.Program." localSheetId="16" hidden="1">{"Tab1",#N/A,FALSE,"P";"Tab2",#N/A,FALSE,"P"}</definedName>
    <definedName name="wrn.Program." localSheetId="17" hidden="1">{"Tab1",#N/A,FALSE,"P";"Tab2",#N/A,FALSE,"P"}</definedName>
    <definedName name="wrn.Program." localSheetId="23" hidden="1">{"Tab1",#N/A,FALSE,"P";"Tab2",#N/A,FALSE,"P"}</definedName>
    <definedName name="wrn.Program." localSheetId="7" hidden="1">{"Tab1",#N/A,FALSE,"P";"Tab2",#N/A,FALSE,"P"}</definedName>
    <definedName name="wrn.Program." localSheetId="8" hidden="1">{"Tab1",#N/A,FALSE,"P";"Tab2",#N/A,FALSE,"P"}</definedName>
    <definedName name="wrn.Program." hidden="1">{"Tab1",#N/A,FALSE,"P";"Tab2",#N/A,FALSE,"P"}</definedName>
    <definedName name="wrn.QUARTERLY_TABLES_00." localSheetId="2"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2" hidden="1">{"CBA",#N/A,FALSE,"TAB4";"MS",#N/A,FALSE,"TAB5";"BANKLOANS",#N/A,FALSE,"TAB21APP ";"INTEREST",#N/A,FALSE,"TAB22APP"}</definedName>
    <definedName name="wrn.RED97MON." localSheetId="11"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23" hidden="1">{"CBA",#N/A,FALSE,"TAB4";"MS",#N/A,FALSE,"TAB5";"BANKLOANS",#N/A,FALSE,"TAB21APP ";"INTEREST",#N/A,FALSE,"TAB22APP"}</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hidden="1">{"CBA",#N/A,FALSE,"TAB4";"MS",#N/A,FALSE,"TAB5";"BANKLOANS",#N/A,FALSE,"TAB21APP ";"INTEREST",#N/A,FALSE,"TAB22APP"}</definedName>
    <definedName name="wrn.Riqfin." localSheetId="2" hidden="1">{"Riqfin97",#N/A,FALSE,"Tran";"Riqfinpro",#N/A,FALSE,"Tran"}</definedName>
    <definedName name="wrn.Riqfin." localSheetId="11"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23"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hidden="1">{"Riqfin97",#N/A,FALSE,"Tran";"Riqfinpro",#N/A,FALSE,"Tran"}</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2" hidden="1">{#N/A,#N/A,FALSE,"Sel Ind"}</definedName>
    <definedName name="wrn.Sel._.Ind." localSheetId="11" hidden="1">{#N/A,#N/A,FALSE,"Sel Ind"}</definedName>
    <definedName name="wrn.Sel._.Ind." localSheetId="16" hidden="1">{#N/A,#N/A,FALSE,"Sel Ind"}</definedName>
    <definedName name="wrn.Sel._.Ind." localSheetId="17" hidden="1">{#N/A,#N/A,FALSE,"Sel Ind"}</definedName>
    <definedName name="wrn.Sel._.Ind." localSheetId="23" hidden="1">{#N/A,#N/A,FALSE,"Sel Ind"}</definedName>
    <definedName name="wrn.Sel._.Ind." localSheetId="7" hidden="1">{#N/A,#N/A,FALSE,"Sel Ind"}</definedName>
    <definedName name="wrn.Sel._.Ind." localSheetId="8" hidden="1">{#N/A,#N/A,FALSE,"Sel Ind"}</definedName>
    <definedName name="wrn.Sel._.Ind." hidden="1">{#N/A,#N/A,FALSE,"Sel Ind"}</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2" hidden="1">{"SR_tbs",#N/A,FALSE,"MGSSEI";"SR_tbs",#N/A,FALSE,"MGSBOX";"SR_tbs",#N/A,FALSE,"MGSOCIND"}</definedName>
    <definedName name="wrn.STAFF_REPORT_TABLES." localSheetId="11"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23"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hidden="1">{"SR_tbs",#N/A,FALSE,"MGSSEI";"SR_tbs",#N/A,FALSE,"MGSBOX";"SR_tbs",#N/A,FALSE,"MGSOCIND"}</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2"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2" hidden="1">{"Page1",#N/A,FALSE,"ARA M&amp;F&amp;T";"Page2",#N/A,FALSE,"ARA M&amp;F&amp;T";"Page3",#N/A,FALSE,"ARA M&amp;F&amp;T"}</definedName>
    <definedName name="wrn.TabARA." localSheetId="11"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23"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hidden="1">{"Page1",#N/A,FALSE,"ARA M&amp;F&amp;T";"Page2",#N/A,FALSE,"ARA M&amp;F&amp;T";"Page3",#N/A,FALSE,"ARA M&amp;F&amp;T"}</definedName>
    <definedName name="wrn.Tabellen." localSheetId="2"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2" hidden="1">{#N/A,#N/A,FALSE,"Tb 1 Mc Flows"}</definedName>
    <definedName name="wrn.Tb._.1._.Mc._.Flows." localSheetId="11" hidden="1">{#N/A,#N/A,FALSE,"Tb 1 Mc Flows"}</definedName>
    <definedName name="wrn.Tb._.1._.Mc._.Flows." localSheetId="16" hidden="1">{#N/A,#N/A,FALSE,"Tb 1 Mc Flows"}</definedName>
    <definedName name="wrn.Tb._.1._.Mc._.Flows." localSheetId="17" hidden="1">{#N/A,#N/A,FALSE,"Tb 1 Mc Flows"}</definedName>
    <definedName name="wrn.Tb._.1._.Mc._.Flows." localSheetId="23" hidden="1">{#N/A,#N/A,FALSE,"Tb 1 Mc Flows"}</definedName>
    <definedName name="wrn.Tb._.1._.Mc._.Flows." localSheetId="7" hidden="1">{#N/A,#N/A,FALSE,"Tb 1 Mc Flows"}</definedName>
    <definedName name="wrn.Tb._.1._.Mc._.Flows." localSheetId="8" hidden="1">{#N/A,#N/A,FALSE,"Tb 1 Mc Flows"}</definedName>
    <definedName name="wrn.Tb._.1._.Mc._.Flows." hidden="1">{#N/A,#N/A,FALSE,"Tb 1 Mc Flows"}</definedName>
    <definedName name="wrn.Tb._.2._.NFPS." localSheetId="2" hidden="1">{#N/A,#N/A,FALSE,"Tb 2 NFPS"}</definedName>
    <definedName name="wrn.Tb._.2._.NFPS." localSheetId="11" hidden="1">{#N/A,#N/A,FALSE,"Tb 2 NFPS"}</definedName>
    <definedName name="wrn.Tb._.2._.NFPS." localSheetId="16" hidden="1">{#N/A,#N/A,FALSE,"Tb 2 NFPS"}</definedName>
    <definedName name="wrn.Tb._.2._.NFPS." localSheetId="17" hidden="1">{#N/A,#N/A,FALSE,"Tb 2 NFPS"}</definedName>
    <definedName name="wrn.Tb._.2._.NFPS." localSheetId="23" hidden="1">{#N/A,#N/A,FALSE,"Tb 2 NFPS"}</definedName>
    <definedName name="wrn.Tb._.2._.NFPS." localSheetId="7" hidden="1">{#N/A,#N/A,FALSE,"Tb 2 NFPS"}</definedName>
    <definedName name="wrn.Tb._.2._.NFPS." localSheetId="8" hidden="1">{#N/A,#N/A,FALSE,"Tb 2 NFPS"}</definedName>
    <definedName name="wrn.Tb._.2._.NFPS." hidden="1">{#N/A,#N/A,FALSE,"Tb 2 NFPS"}</definedName>
    <definedName name="wrn.Tb._.3._.C._.Gov." localSheetId="2" hidden="1">{#N/A,#N/A,FALSE,"tb 3 C Gov"}</definedName>
    <definedName name="wrn.Tb._.3._.C._.Gov." localSheetId="11" hidden="1">{#N/A,#N/A,FALSE,"tb 3 C Gov"}</definedName>
    <definedName name="wrn.Tb._.3._.C._.Gov." localSheetId="16" hidden="1">{#N/A,#N/A,FALSE,"tb 3 C Gov"}</definedName>
    <definedName name="wrn.Tb._.3._.C._.Gov." localSheetId="17" hidden="1">{#N/A,#N/A,FALSE,"tb 3 C Gov"}</definedName>
    <definedName name="wrn.Tb._.3._.C._.Gov." localSheetId="23" hidden="1">{#N/A,#N/A,FALSE,"tb 3 C Gov"}</definedName>
    <definedName name="wrn.Tb._.3._.C._.Gov." localSheetId="7" hidden="1">{#N/A,#N/A,FALSE,"tb 3 C Gov"}</definedName>
    <definedName name="wrn.Tb._.3._.C._.Gov." localSheetId="8" hidden="1">{#N/A,#N/A,FALSE,"tb 3 C Gov"}</definedName>
    <definedName name="wrn.Tb._.3._.C._.Gov." hidden="1">{#N/A,#N/A,FALSE,"tb 3 C Gov"}</definedName>
    <definedName name="wrn.Tb._.4._.MT._.Fiscal." localSheetId="2" hidden="1">{#N/A,#N/A,FALSE,"Tb 4 MT Fiscal"}</definedName>
    <definedName name="wrn.Tb._.4._.MT._.Fiscal." localSheetId="11" hidden="1">{#N/A,#N/A,FALSE,"Tb 4 MT Fiscal"}</definedName>
    <definedName name="wrn.Tb._.4._.MT._.Fiscal." localSheetId="16" hidden="1">{#N/A,#N/A,FALSE,"Tb 4 MT Fiscal"}</definedName>
    <definedName name="wrn.Tb._.4._.MT._.Fiscal." localSheetId="17" hidden="1">{#N/A,#N/A,FALSE,"Tb 4 MT Fiscal"}</definedName>
    <definedName name="wrn.Tb._.4._.MT._.Fiscal." localSheetId="23" hidden="1">{#N/A,#N/A,FALSE,"Tb 4 MT Fiscal"}</definedName>
    <definedName name="wrn.Tb._.4._.MT._.Fiscal." localSheetId="7" hidden="1">{#N/A,#N/A,FALSE,"Tb 4 MT Fiscal"}</definedName>
    <definedName name="wrn.Tb._.4._.MT._.Fiscal." localSheetId="8" hidden="1">{#N/A,#N/A,FALSE,"Tb 4 MT Fiscal"}</definedName>
    <definedName name="wrn.Tb._.4._.MT._.Fiscal." hidden="1">{#N/A,#N/A,FALSE,"Tb 4 MT Fiscal"}</definedName>
    <definedName name="wrn.Trade._.Output._.All." localSheetId="2"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 hidden="1">{"WEO",#N/A,FALSE,"Data";"PRI",#N/A,FALSE,"Data";"QUA",#N/A,FALSE,"Data"}</definedName>
    <definedName name="wrn.Trade._.Table._.Core." localSheetId="11"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23"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hidden="1">{"WEO",#N/A,FALSE,"Data";"PRI",#N/A,FALSE,"Data";"QUA",#N/A,FALSE,"Data"}</definedName>
    <definedName name="wrn.WEO." localSheetId="2" hidden="1">{"WEO",#N/A,FALSE,"T"}</definedName>
    <definedName name="wrn.WEO." localSheetId="11" hidden="1">{"WEO",#N/A,FALSE,"T"}</definedName>
    <definedName name="wrn.WEO." localSheetId="16" hidden="1">{"WEO",#N/A,FALSE,"T"}</definedName>
    <definedName name="wrn.WEO." localSheetId="17" hidden="1">{"WEO",#N/A,FALSE,"T"}</definedName>
    <definedName name="wrn.WEO." localSheetId="23" hidden="1">{"WEO",#N/A,FALSE,"T"}</definedName>
    <definedName name="wrn.WEO." localSheetId="7" hidden="1">{"WEO",#N/A,FALSE,"T"}</definedName>
    <definedName name="wrn.WEO." localSheetId="8" hidden="1">{"WEO",#N/A,FALSE,"T"}</definedName>
    <definedName name="wrn.WEO." hidden="1">{"WEO",#N/A,FALSE,"T"}</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 hidden="1">{"'előző év december'!$A$2:$CP$214"}</definedName>
    <definedName name="ww" localSheetId="11"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23" hidden="1">{"'előző év december'!$A$2:$CP$214"}</definedName>
    <definedName name="ww" localSheetId="24" hidden="1">{"'előző év december'!$A$2:$CP$214"}</definedName>
    <definedName name="ww" localSheetId="27"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hidden="1">{"'előző év december'!$A$2:$CP$214"}</definedName>
    <definedName name="wwerf" localSheetId="27" hidden="1">[1]Market!#REF!</definedName>
    <definedName name="wwerf" hidden="1">[1]Market!#REF!</definedName>
    <definedName name="www" localSheetId="2" hidden="1">{"'előző év december'!$A$2:$CP$214"}</definedName>
    <definedName name="www" localSheetId="11"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23" hidden="1">{"'előző év december'!$A$2:$CP$214"}</definedName>
    <definedName name="www" localSheetId="24" hidden="1">{"'előző év december'!$A$2:$CP$214"}</definedName>
    <definedName name="www" localSheetId="27"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hidden="1">{"'előző év december'!$A$2:$CP$214"}</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89]M!#REF!</definedName>
    <definedName name="wwwww" localSheetId="2" hidden="1">{"Minpmon",#N/A,FALSE,"Monthinput"}</definedName>
    <definedName name="wwwww" localSheetId="11" hidden="1">{"Minpmon",#N/A,FALSE,"Monthinput"}</definedName>
    <definedName name="wwwww" localSheetId="16" hidden="1">{"Minpmon",#N/A,FALSE,"Monthinput"}</definedName>
    <definedName name="wwwww" localSheetId="17" hidden="1">{"Minpmon",#N/A,FALSE,"Monthinput"}</definedName>
    <definedName name="wwwww" localSheetId="23" hidden="1">{"Minpmon",#N/A,FALSE,"Monthinput"}</definedName>
    <definedName name="wwwww" localSheetId="7" hidden="1">{"Minpmon",#N/A,FALSE,"Monthinput"}</definedName>
    <definedName name="wwwww" localSheetId="8" hidden="1">{"Minpmon",#N/A,FALSE,"Monthinput"}</definedName>
    <definedName name="wwwww" hidden="1">{"Minpmon",#N/A,FALSE,"Monthinput"}</definedName>
    <definedName name="wwwwwww" localSheetId="2" hidden="1">{"Riqfin97",#N/A,FALSE,"Tran";"Riqfinpro",#N/A,FALSE,"Tran"}</definedName>
    <definedName name="wwwwwww" localSheetId="11"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23" hidden="1">{"Riqfin97",#N/A,FALSE,"Tran";"Riqfinpro",#N/A,FALSE,"Tran"}</definedName>
    <definedName name="wwwwwww" localSheetId="7" hidden="1">{"Riqfin97",#N/A,FALSE,"Tran";"Riqfinpro",#N/A,FALSE,"Tran"}</definedName>
    <definedName name="wwwwwww" localSheetId="8" hidden="1">{"Riqfin97",#N/A,FALSE,"Tran";"Riqfinpro",#N/A,FALSE,"Tran"}</definedName>
    <definedName name="wwwwwww" hidden="1">{"Riqfin97",#N/A,FALSE,"Tran";"Riqfinpro",#N/A,FALSE,"Tran"}</definedName>
    <definedName name="wwwwwwwwwwwwwwwwwwwww" localSheetId="2" hidden="1">{"'előző év december'!$A$2:$CP$214"}</definedName>
    <definedName name="wwwwwwwwwwwwwwwwwwwww" localSheetId="11"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7"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hidden="1">{"'előző év december'!$A$2:$CP$214"}</definedName>
    <definedName name="xx" localSheetId="2" hidden="1">{"Riqfin97",#N/A,FALSE,"Tran";"Riqfinpro",#N/A,FALSE,"Tran"}</definedName>
    <definedName name="xx" localSheetId="11" hidden="1">{"Riqfin97",#N/A,FALSE,"Tran";"Riqfinpro",#N/A,FALSE,"Tran"}</definedName>
    <definedName name="xx" localSheetId="16" hidden="1">{"Riqfin97",#N/A,FALSE,"Tran";"Riqfinpro",#N/A,FALSE,"Tran"}</definedName>
    <definedName name="xx" localSheetId="17" hidden="1">{"Riqfin97",#N/A,FALSE,"Tran";"Riqfinpro",#N/A,FALSE,"Tran"}</definedName>
    <definedName name="xx" localSheetId="23" hidden="1">{"Riqfin97",#N/A,FALSE,"Tran";"Riqfinpro",#N/A,FALSE,"Tran"}</definedName>
    <definedName name="xx" localSheetId="7" hidden="1">{"Riqfin97",#N/A,FALSE,"Tran";"Riqfinpro",#N/A,FALSE,"Tran"}</definedName>
    <definedName name="xx" localSheetId="8" hidden="1">{"Riqfin97",#N/A,FALSE,"Tran";"Riqfinpro",#N/A,FALSE,"Tran"}</definedName>
    <definedName name="xx" hidden="1">{"Riqfin97",#N/A,FALSE,"Tran";"Riqfinpro",#N/A,FALSE,"Tran"}</definedName>
    <definedName name="xxx" localSheetId="2" hidden="1">{"'előző év december'!$A$2:$CP$214"}</definedName>
    <definedName name="xxx" localSheetId="11"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23" hidden="1">{"'előző év december'!$A$2:$CP$214"}</definedName>
    <definedName name="xxx" localSheetId="24" hidden="1">{"'előző év december'!$A$2:$CP$214"}</definedName>
    <definedName name="xxx" localSheetId="27"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hidden="1">{"'előző év december'!$A$2:$CP$214"}</definedName>
    <definedName name="xxxxx" hidden="1">[90]A!$B$2:$B$253</definedName>
    <definedName name="xxxxxxx" localSheetId="2" hidden="1">{"'előző év december'!$A$2:$CP$214"}</definedName>
    <definedName name="xxxxxxx" localSheetId="11"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23" hidden="1">{"'előző év december'!$A$2:$CP$214"}</definedName>
    <definedName name="xxxxxxx" localSheetId="24" hidden="1">{"'előző év december'!$A$2:$CP$214"}</definedName>
    <definedName name="xxxxxxx" localSheetId="27"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hidden="1">{"'előző év december'!$A$2:$CP$214"}</definedName>
    <definedName name="yh" localSheetId="2" hidden="1">{"Riqfin97",#N/A,FALSE,"Tran";"Riqfinpro",#N/A,FALSE,"Tran"}</definedName>
    <definedName name="yh" localSheetId="11" hidden="1">{"Riqfin97",#N/A,FALSE,"Tran";"Riqfinpro",#N/A,FALSE,"Tran"}</definedName>
    <definedName name="yh" localSheetId="16" hidden="1">{"Riqfin97",#N/A,FALSE,"Tran";"Riqfinpro",#N/A,FALSE,"Tran"}</definedName>
    <definedName name="yh" localSheetId="17" hidden="1">{"Riqfin97",#N/A,FALSE,"Tran";"Riqfinpro",#N/A,FALSE,"Tran"}</definedName>
    <definedName name="yh" localSheetId="23" hidden="1">{"Riqfin97",#N/A,FALSE,"Tran";"Riqfinpro",#N/A,FALSE,"Tran"}</definedName>
    <definedName name="yh" localSheetId="7" hidden="1">{"Riqfin97",#N/A,FALSE,"Tran";"Riqfinpro",#N/A,FALSE,"Tran"}</definedName>
    <definedName name="yh" localSheetId="8" hidden="1">{"Riqfin97",#N/A,FALSE,"Tran";"Riqfinpro",#N/A,FALSE,"Tran"}</definedName>
    <definedName name="yh" hidden="1">{"Riqfin97",#N/A,FALSE,"Tran";"Riqfinpro",#N/A,FALSE,"Tran"}</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2" hidden="1">{"Riqfin97",#N/A,FALSE,"Tran";"Riqfinpro",#N/A,FALSE,"Tran"}</definedName>
    <definedName name="yiop" localSheetId="11"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23" hidden="1">{"Riqfin97",#N/A,FALSE,"Tran";"Riqfinpro",#N/A,FALSE,"Tran"}</definedName>
    <definedName name="yiop" localSheetId="7" hidden="1">{"Riqfin97",#N/A,FALSE,"Tran";"Riqfinpro",#N/A,FALSE,"Tran"}</definedName>
    <definedName name="yiop" localSheetId="8" hidden="1">{"Riqfin97",#N/A,FALSE,"Tran";"Riqfinpro",#N/A,FALSE,"Tran"}</definedName>
    <definedName name="yiop" hidden="1">{"Riqfin97",#N/A,FALSE,"Tran";"Riqfinpro",#N/A,FALSE,"Tran"}</definedName>
    <definedName name="yísadsadsa" localSheetId="17" hidden="1">[4]Market!#REF!</definedName>
    <definedName name="yísadsadsa" localSheetId="24" hidden="1">[4]Market!#REF!</definedName>
    <definedName name="yísadsadsa" localSheetId="27" hidden="1">[58]Market!#REF!</definedName>
    <definedName name="yísadsadsa" hidden="1">[58]Market!#REF!</definedName>
    <definedName name="yu" localSheetId="2" hidden="1">{"Tab1",#N/A,FALSE,"P";"Tab2",#N/A,FALSE,"P"}</definedName>
    <definedName name="yu" localSheetId="11" hidden="1">{"Tab1",#N/A,FALSE,"P";"Tab2",#N/A,FALSE,"P"}</definedName>
    <definedName name="yu" localSheetId="16" hidden="1">{"Tab1",#N/A,FALSE,"P";"Tab2",#N/A,FALSE,"P"}</definedName>
    <definedName name="yu" localSheetId="17" hidden="1">{"Tab1",#N/A,FALSE,"P";"Tab2",#N/A,FALSE,"P"}</definedName>
    <definedName name="yu" localSheetId="23" hidden="1">{"Tab1",#N/A,FALSE,"P";"Tab2",#N/A,FALSE,"P"}</definedName>
    <definedName name="yu" localSheetId="7" hidden="1">{"Tab1",#N/A,FALSE,"P";"Tab2",#N/A,FALSE,"P"}</definedName>
    <definedName name="yu" localSheetId="8" hidden="1">{"Tab1",#N/A,FALSE,"P";"Tab2",#N/A,FALSE,"P"}</definedName>
    <definedName name="yu" hidden="1">{"Tab1",#N/A,FALSE,"P";"Tab2",#N/A,FALSE,"P"}</definedName>
    <definedName name="yy" localSheetId="2" hidden="1">{"Tab1",#N/A,FALSE,"P";"Tab2",#N/A,FALSE,"P"}</definedName>
    <definedName name="yy" localSheetId="11" hidden="1">{"Tab1",#N/A,FALSE,"P";"Tab2",#N/A,FALSE,"P"}</definedName>
    <definedName name="yy" localSheetId="16" hidden="1">{"Tab1",#N/A,FALSE,"P";"Tab2",#N/A,FALSE,"P"}</definedName>
    <definedName name="yy" localSheetId="17" hidden="1">{"Tab1",#N/A,FALSE,"P";"Tab2",#N/A,FALSE,"P"}</definedName>
    <definedName name="yy" localSheetId="23" hidden="1">{"Tab1",#N/A,FALSE,"P";"Tab2",#N/A,FALSE,"P"}</definedName>
    <definedName name="yy" localSheetId="7" hidden="1">{"Tab1",#N/A,FALSE,"P";"Tab2",#N/A,FALSE,"P"}</definedName>
    <definedName name="yy" localSheetId="8" hidden="1">{"Tab1",#N/A,FALSE,"P";"Tab2",#N/A,FALSE,"P"}</definedName>
    <definedName name="yy" hidden="1">{"Tab1",#N/A,FALSE,"P";"Tab2",#N/A,FALSE,"P"}</definedName>
    <definedName name="yygf" localSheetId="2" hidden="1">{"'előző év december'!$A$2:$CP$214"}</definedName>
    <definedName name="yygf" localSheetId="11"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23" hidden="1">{"'előző év december'!$A$2:$CP$214"}</definedName>
    <definedName name="yygf" localSheetId="24" hidden="1">{"'előző év december'!$A$2:$CP$214"}</definedName>
    <definedName name="yygf" localSheetId="27"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hidden="1">{"'előző év december'!$A$2:$CP$214"}</definedName>
    <definedName name="yyuu" localSheetId="2" hidden="1">{"Riqfin97",#N/A,FALSE,"Tran";"Riqfinpro",#N/A,FALSE,"Tran"}</definedName>
    <definedName name="yyuu" localSheetId="11"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23" hidden="1">{"Riqfin97",#N/A,FALSE,"Tran";"Riqfinpro",#N/A,FALSE,"Tran"}</definedName>
    <definedName name="yyuu" localSheetId="7" hidden="1">{"Riqfin97",#N/A,FALSE,"Tran";"Riqfinpro",#N/A,FALSE,"Tran"}</definedName>
    <definedName name="yyuu" localSheetId="8" hidden="1">{"Riqfin97",#N/A,FALSE,"Tran";"Riqfinpro",#N/A,FALSE,"Tran"}</definedName>
    <definedName name="yyuu" hidden="1">{"Riqfin97",#N/A,FALSE,"Tran";"Riqfinpro",#N/A,FALSE,"Tran"}</definedName>
    <definedName name="yyy" localSheetId="2" hidden="1">{"'előző év december'!$A$2:$CP$214"}</definedName>
    <definedName name="yyy" localSheetId="11"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23" hidden="1">{"'előző év december'!$A$2:$CP$214"}</definedName>
    <definedName name="yyy" localSheetId="24" hidden="1">{"'előző év december'!$A$2:$CP$214"}</definedName>
    <definedName name="yyy" localSheetId="27"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hidden="1">{"'előző év december'!$A$2:$CP$214"}</definedName>
    <definedName name="yyyy" localSheetId="2" hidden="1">{"Riqfin97",#N/A,FALSE,"Tran";"Riqfinpro",#N/A,FALSE,"Tran"}</definedName>
    <definedName name="yyyy" localSheetId="11"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23" hidden="1">{"Riqfin97",#N/A,FALSE,"Tran";"Riqfinpro",#N/A,FALSE,"Tran"}</definedName>
    <definedName name="yyyy" localSheetId="7" hidden="1">{"Riqfin97",#N/A,FALSE,"Tran";"Riqfinpro",#N/A,FALSE,"Tran"}</definedName>
    <definedName name="yyyy" localSheetId="8" hidden="1">{"Riqfin97",#N/A,FALSE,"Tran";"Riqfinpro",#N/A,FALSE,"Tran"}</definedName>
    <definedName name="yyyy" hidden="1">{"Riqfin97",#N/A,FALSE,"Tran";"Riqfinpro",#N/A,FALSE,"Tran"}</definedName>
    <definedName name="yyyyyy" localSheetId="2" hidden="1">{"Minpmon",#N/A,FALSE,"Monthinput"}</definedName>
    <definedName name="yyyyyy" localSheetId="11" hidden="1">{"Minpmon",#N/A,FALSE,"Monthinput"}</definedName>
    <definedName name="yyyyyy" localSheetId="16" hidden="1">{"Minpmon",#N/A,FALSE,"Monthinput"}</definedName>
    <definedName name="yyyyyy" localSheetId="17" hidden="1">{"Minpmon",#N/A,FALSE,"Monthinput"}</definedName>
    <definedName name="yyyyyy" localSheetId="23" hidden="1">{"Minpmon",#N/A,FALSE,"Monthinput"}</definedName>
    <definedName name="yyyyyy" localSheetId="7" hidden="1">{"Minpmon",#N/A,FALSE,"Monthinput"}</definedName>
    <definedName name="yyyyyy" localSheetId="8" hidden="1">{"Minpmon",#N/A,FALSE,"Monthinput"}</definedName>
    <definedName name="yyyyyy" hidden="1">{"Minpmon",#N/A,FALSE,"Monthinput"}</definedName>
    <definedName name="Z_00C67BFA_FEDD_11D1_98B3_00C04FC96ABD_.wvu.Rows" localSheetId="11" hidden="1">[70]BOP!$A$36:$IV$36,[70]BOP!$A$44:$IV$44,[70]BOP!$A$59:$IV$59,[70]BOP!#REF!,[70]BOP!#REF!,[70]BOP!$A$81:$IV$88</definedName>
    <definedName name="Z_00C67BFA_FEDD_11D1_98B3_00C04FC96ABD_.wvu.Rows" localSheetId="17" hidden="1">[70]BOP!$A$36:$IV$36,[70]BOP!$A$44:$IV$44,[70]BOP!$A$59:$IV$59,[70]BOP!#REF!,[70]BOP!#REF!,[70]BOP!$A$81:$IV$88</definedName>
    <definedName name="Z_00C67BFA_FEDD_11D1_98B3_00C04FC96ABD_.wvu.Rows" localSheetId="23" hidden="1">[70]BOP!$A$36:$IV$36,[70]BOP!$A$44:$IV$44,[70]BOP!$A$59:$IV$59,[70]BOP!#REF!,[70]BOP!#REF!,[70]BOP!$A$81:$IV$88</definedName>
    <definedName name="Z_00C67BFA_FEDD_11D1_98B3_00C04FC96ABD_.wvu.Rows" localSheetId="7" hidden="1">[70]BOP!$A$36:$IV$36,[70]BOP!$A$44:$IV$44,[70]BOP!$A$59:$IV$59,[70]BOP!#REF!,[70]BOP!#REF!,[70]BOP!$A$81:$IV$88</definedName>
    <definedName name="Z_00C67BFA_FEDD_11D1_98B3_00C04FC96ABD_.wvu.Rows" localSheetId="8" hidden="1">[70]BOP!$A$36:$IV$36,[70]BOP!$A$44:$IV$44,[70]BOP!$A$59:$IV$59,[70]BOP!#REF!,[70]BOP!#REF!,[70]BOP!$A$81:$IV$88</definedName>
    <definedName name="Z_00C67BFA_FEDD_11D1_98B3_00C04FC96ABD_.wvu.Rows" hidden="1">[70]BOP!$A$36:$IV$36,[70]BOP!$A$44:$IV$44,[70]BOP!$A$59:$IV$59,[70]BOP!#REF!,[70]BOP!#REF!,[70]BOP!$A$81:$IV$88</definedName>
    <definedName name="Z_00C67BFB_FEDD_11D1_98B3_00C04FC96ABD_.wvu.Rows" localSheetId="11" hidden="1">[70]BOP!$A$36:$IV$36,[70]BOP!$A$44:$IV$44,[70]BOP!$A$59:$IV$59,[70]BOP!#REF!,[70]BOP!#REF!,[70]BOP!$A$81:$IV$88</definedName>
    <definedName name="Z_00C67BFB_FEDD_11D1_98B3_00C04FC96ABD_.wvu.Rows" localSheetId="17" hidden="1">[70]BOP!$A$36:$IV$36,[70]BOP!$A$44:$IV$44,[70]BOP!$A$59:$IV$59,[70]BOP!#REF!,[70]BOP!#REF!,[70]BOP!$A$81:$IV$88</definedName>
    <definedName name="Z_00C67BFB_FEDD_11D1_98B3_00C04FC96ABD_.wvu.Rows" localSheetId="23" hidden="1">[70]BOP!$A$36:$IV$36,[70]BOP!$A$44:$IV$44,[70]BOP!$A$59:$IV$59,[70]BOP!#REF!,[70]BOP!#REF!,[70]BOP!$A$81:$IV$88</definedName>
    <definedName name="Z_00C67BFB_FEDD_11D1_98B3_00C04FC96ABD_.wvu.Rows" localSheetId="7" hidden="1">[70]BOP!$A$36:$IV$36,[70]BOP!$A$44:$IV$44,[70]BOP!$A$59:$IV$59,[70]BOP!#REF!,[70]BOP!#REF!,[70]BOP!$A$81:$IV$88</definedName>
    <definedName name="Z_00C67BFB_FEDD_11D1_98B3_00C04FC96ABD_.wvu.Rows" localSheetId="8" hidden="1">[70]BOP!$A$36:$IV$36,[70]BOP!$A$44:$IV$44,[70]BOP!$A$59:$IV$59,[70]BOP!#REF!,[70]BOP!#REF!,[70]BOP!$A$81:$IV$88</definedName>
    <definedName name="Z_00C67BFB_FEDD_11D1_98B3_00C04FC96ABD_.wvu.Rows" hidden="1">[70]BOP!$A$36:$IV$36,[70]BOP!$A$44:$IV$44,[70]BOP!$A$59:$IV$59,[70]BOP!#REF!,[70]BOP!#REF!,[70]BOP!$A$81:$IV$88</definedName>
    <definedName name="Z_00C67BFC_FEDD_11D1_98B3_00C04FC96ABD_.wvu.Rows" localSheetId="11" hidden="1">[70]BOP!$A$36:$IV$36,[70]BOP!$A$44:$IV$44,[70]BOP!$A$59:$IV$59,[70]BOP!#REF!,[70]BOP!#REF!,[70]BOP!$A$81:$IV$88</definedName>
    <definedName name="Z_00C67BFC_FEDD_11D1_98B3_00C04FC96ABD_.wvu.Rows" localSheetId="17" hidden="1">[70]BOP!$A$36:$IV$36,[70]BOP!$A$44:$IV$44,[70]BOP!$A$59:$IV$59,[70]BOP!#REF!,[70]BOP!#REF!,[70]BOP!$A$81:$IV$88</definedName>
    <definedName name="Z_00C67BFC_FEDD_11D1_98B3_00C04FC96ABD_.wvu.Rows" localSheetId="23" hidden="1">[70]BOP!$A$36:$IV$36,[70]BOP!$A$44:$IV$44,[70]BOP!$A$59:$IV$59,[70]BOP!#REF!,[70]BOP!#REF!,[70]BOP!$A$81:$IV$88</definedName>
    <definedName name="Z_00C67BFC_FEDD_11D1_98B3_00C04FC96ABD_.wvu.Rows" localSheetId="7" hidden="1">[70]BOP!$A$36:$IV$36,[70]BOP!$A$44:$IV$44,[70]BOP!$A$59:$IV$59,[70]BOP!#REF!,[70]BOP!#REF!,[70]BOP!$A$81:$IV$88</definedName>
    <definedName name="Z_00C67BFC_FEDD_11D1_98B3_00C04FC96ABD_.wvu.Rows" localSheetId="8" hidden="1">[70]BOP!$A$36:$IV$36,[70]BOP!$A$44:$IV$44,[70]BOP!$A$59:$IV$59,[70]BOP!#REF!,[70]BOP!#REF!,[70]BOP!$A$81:$IV$88</definedName>
    <definedName name="Z_00C67BFC_FEDD_11D1_98B3_00C04FC96ABD_.wvu.Rows" hidden="1">[70]BOP!$A$36:$IV$36,[70]BOP!$A$44:$IV$44,[70]BOP!$A$59:$IV$59,[70]BOP!#REF!,[70]BOP!#REF!,[70]BOP!$A$81:$IV$88</definedName>
    <definedName name="Z_00C67BFD_FEDD_11D1_98B3_00C04FC96ABD_.wvu.Rows" localSheetId="17" hidden="1">[70]BOP!$A$36:$IV$36,[70]BOP!$A$44:$IV$44,[70]BOP!$A$59:$IV$59,[70]BOP!#REF!,[70]BOP!#REF!,[70]BOP!$A$81:$IV$88</definedName>
    <definedName name="Z_00C67BFD_FEDD_11D1_98B3_00C04FC96ABD_.wvu.Rows" localSheetId="23" hidden="1">[70]BOP!$A$36:$IV$36,[70]BOP!$A$44:$IV$44,[70]BOP!$A$59:$IV$59,[70]BOP!#REF!,[70]BOP!#REF!,[70]BOP!$A$81:$IV$88</definedName>
    <definedName name="Z_00C67BFD_FEDD_11D1_98B3_00C04FC96ABD_.wvu.Rows" localSheetId="8" hidden="1">[70]BOP!$A$36:$IV$36,[70]BOP!$A$44:$IV$44,[70]BOP!$A$59:$IV$59,[70]BOP!#REF!,[70]BOP!#REF!,[70]BOP!$A$81:$IV$88</definedName>
    <definedName name="Z_00C67BFD_FEDD_11D1_98B3_00C04FC96ABD_.wvu.Rows" hidden="1">[70]BOP!$A$36:$IV$36,[70]BOP!$A$44:$IV$44,[70]BOP!$A$59:$IV$59,[70]BOP!#REF!,[70]BOP!#REF!,[70]BOP!$A$81:$IV$88</definedName>
    <definedName name="Z_00C67BFE_FEDD_11D1_98B3_00C04FC96ABD_.wvu.Rows" localSheetId="11" hidden="1">[70]BOP!$A$36:$IV$36,[70]BOP!$A$44:$IV$44,[70]BOP!$A$59:$IV$59,[70]BOP!#REF!,[70]BOP!#REF!,[70]BOP!$A$79:$IV$79,[70]BOP!$A$81:$IV$88,[70]BOP!#REF!</definedName>
    <definedName name="Z_00C67BFE_FEDD_11D1_98B3_00C04FC96ABD_.wvu.Rows" localSheetId="17" hidden="1">[70]BOP!$A$36:$IV$36,[70]BOP!$A$44:$IV$44,[70]BOP!$A$59:$IV$59,[70]BOP!#REF!,[70]BOP!#REF!,[70]BOP!$A$79:$IV$79,[70]BOP!$A$81:$IV$88,[70]BOP!#REF!</definedName>
    <definedName name="Z_00C67BFE_FEDD_11D1_98B3_00C04FC96ABD_.wvu.Rows" localSheetId="23" hidden="1">[70]BOP!$A$36:$IV$36,[70]BOP!$A$44:$IV$44,[70]BOP!$A$59:$IV$59,[70]BOP!#REF!,[70]BOP!#REF!,[70]BOP!$A$79:$IV$79,[70]BOP!$A$81:$IV$88,[70]BOP!#REF!</definedName>
    <definedName name="Z_00C67BFE_FEDD_11D1_98B3_00C04FC96ABD_.wvu.Rows" localSheetId="7" hidden="1">[70]BOP!$A$36:$IV$36,[70]BOP!$A$44:$IV$44,[70]BOP!$A$59:$IV$59,[70]BOP!#REF!,[70]BOP!#REF!,[70]BOP!$A$79:$IV$79,[70]BOP!$A$81:$IV$88,[70]BOP!#REF!</definedName>
    <definedName name="Z_00C67BFE_FEDD_11D1_98B3_00C04FC96ABD_.wvu.Rows" localSheetId="8" hidden="1">[70]BOP!$A$36:$IV$36,[70]BOP!$A$44:$IV$44,[70]BOP!$A$59:$IV$59,[70]BOP!#REF!,[70]BOP!#REF!,[70]BOP!$A$79:$IV$79,[70]BOP!$A$81:$IV$88,[70]BOP!#REF!</definedName>
    <definedName name="Z_00C67BFE_FEDD_11D1_98B3_00C04FC96ABD_.wvu.Rows" hidden="1">[70]BOP!$A$36:$IV$36,[70]BOP!$A$44:$IV$44,[70]BOP!$A$59:$IV$59,[70]BOP!#REF!,[70]BOP!#REF!,[70]BOP!$A$79:$IV$79,[70]BOP!$A$81:$IV$88,[70]BOP!#REF!</definedName>
    <definedName name="Z_00C67BFF_FEDD_11D1_98B3_00C04FC96ABD_.wvu.Rows" localSheetId="17" hidden="1">[70]BOP!$A$36:$IV$36,[70]BOP!$A$44:$IV$44,[70]BOP!$A$59:$IV$59,[70]BOP!#REF!,[70]BOP!#REF!,[70]BOP!$A$79:$IV$79,[70]BOP!$A$81:$IV$88</definedName>
    <definedName name="Z_00C67BFF_FEDD_11D1_98B3_00C04FC96ABD_.wvu.Rows" localSheetId="23" hidden="1">[70]BOP!$A$36:$IV$36,[70]BOP!$A$44:$IV$44,[70]BOP!$A$59:$IV$59,[70]BOP!#REF!,[70]BOP!#REF!,[70]BOP!$A$79:$IV$79,[70]BOP!$A$81:$IV$88</definedName>
    <definedName name="Z_00C67BFF_FEDD_11D1_98B3_00C04FC96ABD_.wvu.Rows" localSheetId="8" hidden="1">[70]BOP!$A$36:$IV$36,[70]BOP!$A$44:$IV$44,[70]BOP!$A$59:$IV$59,[70]BOP!#REF!,[70]BOP!#REF!,[70]BOP!$A$79:$IV$79,[70]BOP!$A$81:$IV$88</definedName>
    <definedName name="Z_00C67BFF_FEDD_11D1_98B3_00C04FC96ABD_.wvu.Rows" hidden="1">[70]BOP!$A$36:$IV$36,[70]BOP!$A$44:$IV$44,[70]BOP!$A$59:$IV$59,[70]BOP!#REF!,[70]BOP!#REF!,[70]BOP!$A$79:$IV$79,[70]BOP!$A$81:$IV$88</definedName>
    <definedName name="Z_00C67C00_FEDD_11D1_98B3_00C04FC96ABD_.wvu.Rows" hidden="1">[70]BOP!$A$36:$IV$36,[70]BOP!$A$44:$IV$44,[70]BOP!$A$59:$IV$59,[70]BOP!#REF!,[70]BOP!#REF!,[70]BOP!$A$79:$IV$79,[70]BOP!#REF!</definedName>
    <definedName name="Z_00C67C01_FEDD_11D1_98B3_00C04FC96ABD_.wvu.Rows" localSheetId="11" hidden="1">[70]BOP!$A$36:$IV$36,[70]BOP!$A$44:$IV$44,[70]BOP!$A$59:$IV$59,[70]BOP!#REF!,[70]BOP!#REF!,[70]BOP!$A$79:$IV$79,[70]BOP!$A$81:$IV$88,[70]BOP!#REF!</definedName>
    <definedName name="Z_00C67C01_FEDD_11D1_98B3_00C04FC96ABD_.wvu.Rows" localSheetId="17" hidden="1">[70]BOP!$A$36:$IV$36,[70]BOP!$A$44:$IV$44,[70]BOP!$A$59:$IV$59,[70]BOP!#REF!,[70]BOP!#REF!,[70]BOP!$A$79:$IV$79,[70]BOP!$A$81:$IV$88,[70]BOP!#REF!</definedName>
    <definedName name="Z_00C67C01_FEDD_11D1_98B3_00C04FC96ABD_.wvu.Rows" localSheetId="7" hidden="1">[70]BOP!$A$36:$IV$36,[70]BOP!$A$44:$IV$44,[70]BOP!$A$59:$IV$59,[70]BOP!#REF!,[70]BOP!#REF!,[70]BOP!$A$79:$IV$79,[70]BOP!$A$81:$IV$88,[70]BOP!#REF!</definedName>
    <definedName name="Z_00C67C01_FEDD_11D1_98B3_00C04FC96ABD_.wvu.Rows" localSheetId="8" hidden="1">[70]BOP!$A$36:$IV$36,[70]BOP!$A$44:$IV$44,[70]BOP!$A$59:$IV$59,[70]BOP!#REF!,[70]BOP!#REF!,[70]BOP!$A$79:$IV$79,[70]BOP!$A$81:$IV$88,[70]BOP!#REF!</definedName>
    <definedName name="Z_00C67C01_FEDD_11D1_98B3_00C04FC96ABD_.wvu.Rows" hidden="1">[70]BOP!$A$36:$IV$36,[70]BOP!$A$44:$IV$44,[70]BOP!$A$59:$IV$59,[70]BOP!#REF!,[70]BOP!#REF!,[70]BOP!$A$79:$IV$79,[70]BOP!$A$81:$IV$88,[70]BOP!#REF!</definedName>
    <definedName name="Z_00C67C02_FEDD_11D1_98B3_00C04FC96ABD_.wvu.Rows" localSheetId="17" hidden="1">[70]BOP!$A$36:$IV$36,[70]BOP!$A$44:$IV$44,[70]BOP!$A$59:$IV$59,[70]BOP!#REF!,[70]BOP!#REF!,[70]BOP!$A$79:$IV$79,[70]BOP!$A$81:$IV$88,[70]BOP!#REF!</definedName>
    <definedName name="Z_00C67C02_FEDD_11D1_98B3_00C04FC96ABD_.wvu.Rows" hidden="1">[70]BOP!$A$36:$IV$36,[70]BOP!$A$44:$IV$44,[70]BOP!$A$59:$IV$59,[70]BOP!#REF!,[70]BOP!#REF!,[70]BOP!$A$79:$IV$79,[70]BOP!$A$81:$IV$88,[70]BOP!#REF!</definedName>
    <definedName name="Z_00C67C03_FEDD_11D1_98B3_00C04FC96ABD_.wvu.Rows" localSheetId="17" hidden="1">[70]BOP!$A$36:$IV$36,[70]BOP!$A$44:$IV$44,[70]BOP!$A$59:$IV$59,[70]BOP!#REF!,[70]BOP!#REF!,[70]BOP!$A$79:$IV$79,[70]BOP!$A$81:$IV$88,[70]BOP!#REF!</definedName>
    <definedName name="Z_00C67C03_FEDD_11D1_98B3_00C04FC96ABD_.wvu.Rows" hidden="1">[70]BOP!$A$36:$IV$36,[70]BOP!$A$44:$IV$44,[70]BOP!$A$59:$IV$59,[70]BOP!#REF!,[70]BOP!#REF!,[70]BOP!$A$79:$IV$79,[70]BOP!$A$81:$IV$88,[70]BOP!#REF!</definedName>
    <definedName name="Z_00C67C05_FEDD_11D1_98B3_00C04FC96ABD_.wvu.Rows" localSheetId="11" hidden="1">[70]BOP!$A$36:$IV$36,[70]BOP!$A$44:$IV$44,[70]BOP!$A$59:$IV$59,[70]BOP!#REF!,[70]BOP!#REF!,[70]BOP!$A$79:$IV$79,[70]BOP!$A$81:$IV$88,[70]BOP!#REF!,[70]BOP!#REF!</definedName>
    <definedName name="Z_00C67C05_FEDD_11D1_98B3_00C04FC96ABD_.wvu.Rows" localSheetId="17" hidden="1">[70]BOP!$A$36:$IV$36,[70]BOP!$A$44:$IV$44,[70]BOP!$A$59:$IV$59,[70]BOP!#REF!,[70]BOP!#REF!,[70]BOP!$A$79:$IV$79,[70]BOP!$A$81:$IV$88,[70]BOP!#REF!,[70]BOP!#REF!</definedName>
    <definedName name="Z_00C67C05_FEDD_11D1_98B3_00C04FC96ABD_.wvu.Rows" localSheetId="23" hidden="1">[70]BOP!$A$36:$IV$36,[70]BOP!$A$44:$IV$44,[70]BOP!$A$59:$IV$59,[70]BOP!#REF!,[70]BOP!#REF!,[70]BOP!$A$79:$IV$79,[70]BOP!$A$81:$IV$88,[70]BOP!#REF!,[70]BOP!#REF!</definedName>
    <definedName name="Z_00C67C05_FEDD_11D1_98B3_00C04FC96ABD_.wvu.Rows" localSheetId="7" hidden="1">[70]BOP!$A$36:$IV$36,[70]BOP!$A$44:$IV$44,[70]BOP!$A$59:$IV$59,[70]BOP!#REF!,[70]BOP!#REF!,[70]BOP!$A$79:$IV$79,[70]BOP!$A$81:$IV$88,[70]BOP!#REF!,[70]BOP!#REF!</definedName>
    <definedName name="Z_00C67C05_FEDD_11D1_98B3_00C04FC96ABD_.wvu.Rows" localSheetId="8" hidden="1">[70]BOP!$A$36:$IV$36,[70]BOP!$A$44:$IV$44,[70]BOP!$A$59:$IV$59,[70]BOP!#REF!,[70]BOP!#REF!,[70]BOP!$A$79:$IV$79,[70]BOP!$A$81:$IV$88,[70]BOP!#REF!,[70]BOP!#REF!</definedName>
    <definedName name="Z_00C67C05_FEDD_11D1_98B3_00C04FC96ABD_.wvu.Rows" hidden="1">[70]BOP!$A$36:$IV$36,[70]BOP!$A$44:$IV$44,[70]BOP!$A$59:$IV$59,[70]BOP!#REF!,[70]BOP!#REF!,[70]BOP!$A$79:$IV$79,[70]BOP!$A$81:$IV$88,[70]BOP!#REF!,[70]BOP!#REF!</definedName>
    <definedName name="Z_00C67C06_FEDD_11D1_98B3_00C04FC96ABD_.wvu.Rows" localSheetId="11" hidden="1">[70]BOP!$A$36:$IV$36,[70]BOP!$A$44:$IV$44,[70]BOP!$A$59:$IV$59,[70]BOP!#REF!,[70]BOP!#REF!,[70]BOP!$A$79:$IV$79,[70]BOP!$A$81:$IV$88,[70]BOP!#REF!,[70]BOP!#REF!</definedName>
    <definedName name="Z_00C67C06_FEDD_11D1_98B3_00C04FC96ABD_.wvu.Rows" localSheetId="17" hidden="1">[70]BOP!$A$36:$IV$36,[70]BOP!$A$44:$IV$44,[70]BOP!$A$59:$IV$59,[70]BOP!#REF!,[70]BOP!#REF!,[70]BOP!$A$79:$IV$79,[70]BOP!$A$81:$IV$88,[70]BOP!#REF!,[70]BOP!#REF!</definedName>
    <definedName name="Z_00C67C06_FEDD_11D1_98B3_00C04FC96ABD_.wvu.Rows" localSheetId="23" hidden="1">[70]BOP!$A$36:$IV$36,[70]BOP!$A$44:$IV$44,[70]BOP!$A$59:$IV$59,[70]BOP!#REF!,[70]BOP!#REF!,[70]BOP!$A$79:$IV$79,[70]BOP!$A$81:$IV$88,[70]BOP!#REF!,[70]BOP!#REF!</definedName>
    <definedName name="Z_00C67C06_FEDD_11D1_98B3_00C04FC96ABD_.wvu.Rows" localSheetId="7" hidden="1">[70]BOP!$A$36:$IV$36,[70]BOP!$A$44:$IV$44,[70]BOP!$A$59:$IV$59,[70]BOP!#REF!,[70]BOP!#REF!,[70]BOP!$A$79:$IV$79,[70]BOP!$A$81:$IV$88,[70]BOP!#REF!,[70]BOP!#REF!</definedName>
    <definedName name="Z_00C67C06_FEDD_11D1_98B3_00C04FC96ABD_.wvu.Rows" localSheetId="8" hidden="1">[70]BOP!$A$36:$IV$36,[70]BOP!$A$44:$IV$44,[70]BOP!$A$59:$IV$59,[70]BOP!#REF!,[70]BOP!#REF!,[70]BOP!$A$79:$IV$79,[70]BOP!$A$81:$IV$88,[70]BOP!#REF!,[70]BOP!#REF!</definedName>
    <definedName name="Z_00C67C06_FEDD_11D1_98B3_00C04FC96ABD_.wvu.Rows" hidden="1">[70]BOP!$A$36:$IV$36,[70]BOP!$A$44:$IV$44,[70]BOP!$A$59:$IV$59,[70]BOP!#REF!,[70]BOP!#REF!,[70]BOP!$A$79:$IV$79,[70]BOP!$A$81:$IV$88,[70]BOP!#REF!,[70]BOP!#REF!</definedName>
    <definedName name="Z_00C67C07_FEDD_11D1_98B3_00C04FC96ABD_.wvu.Rows" hidden="1">[70]BOP!$A$36:$IV$36,[70]BOP!$A$44:$IV$44,[70]BOP!$A$59:$IV$59,[70]BOP!#REF!,[70]BOP!#REF!,[70]BOP!$A$79:$IV$79</definedName>
    <definedName name="Z_041FA3A7_30CF_11D1_A8EA_00A02466B35E_.wvu.Cols" hidden="1">[72]Rev!$B$1:$B$65536,[72]Rev!$C$1:$D$65536,[72]Rev!$AB$1:$AB$65536,[72]Rev!$L$1:$Q$65536</definedName>
    <definedName name="Z_041FA3A7_30CF_11D1_A8EA_00A02466B35E_.wvu.Rows" hidden="1">[72]Rev!$A$23:$IV$26,[72]Rev!$A$37:$IV$38</definedName>
    <definedName name="Z_112039D0_FF0B_11D1_98B3_00C04FC96ABD_.wvu.Rows" hidden="1">[70]BOP!$A$36:$IV$36,[70]BOP!$A$44:$IV$44,[70]BOP!$A$59:$IV$59,[70]BOP!#REF!,[70]BOP!#REF!,[70]BOP!$A$81:$IV$88</definedName>
    <definedName name="Z_112039D1_FF0B_11D1_98B3_00C04FC96ABD_.wvu.Rows" hidden="1">[70]BOP!$A$36:$IV$36,[70]BOP!$A$44:$IV$44,[70]BOP!$A$59:$IV$59,[70]BOP!#REF!,[70]BOP!#REF!,[70]BOP!$A$81:$IV$88</definedName>
    <definedName name="Z_112039D2_FF0B_11D1_98B3_00C04FC96ABD_.wvu.Rows" hidden="1">[70]BOP!$A$36:$IV$36,[70]BOP!$A$44:$IV$44,[70]BOP!$A$59:$IV$59,[70]BOP!#REF!,[70]BOP!#REF!,[70]BOP!$A$81:$IV$88</definedName>
    <definedName name="Z_112039D3_FF0B_11D1_98B3_00C04FC96ABD_.wvu.Rows" hidden="1">[70]BOP!$A$36:$IV$36,[70]BOP!$A$44:$IV$44,[70]BOP!$A$59:$IV$59,[70]BOP!#REF!,[70]BOP!#REF!,[70]BOP!$A$81:$IV$88</definedName>
    <definedName name="Z_112039D4_FF0B_11D1_98B3_00C04FC96ABD_.wvu.Rows" hidden="1">[70]BOP!$A$36:$IV$36,[70]BOP!$A$44:$IV$44,[70]BOP!$A$59:$IV$59,[70]BOP!#REF!,[70]BOP!#REF!,[70]BOP!$A$79:$IV$79,[70]BOP!$A$81:$IV$88,[70]BOP!#REF!</definedName>
    <definedName name="Z_112039D5_FF0B_11D1_98B3_00C04FC96ABD_.wvu.Rows" hidden="1">[70]BOP!$A$36:$IV$36,[70]BOP!$A$44:$IV$44,[70]BOP!$A$59:$IV$59,[70]BOP!#REF!,[70]BOP!#REF!,[70]BOP!$A$79:$IV$79,[70]BOP!$A$81:$IV$88</definedName>
    <definedName name="Z_112039D6_FF0B_11D1_98B3_00C04FC96ABD_.wvu.Rows" hidden="1">[70]BOP!$A$36:$IV$36,[70]BOP!$A$44:$IV$44,[70]BOP!$A$59:$IV$59,[70]BOP!#REF!,[70]BOP!#REF!,[70]BOP!$A$79:$IV$79,[70]BOP!#REF!</definedName>
    <definedName name="Z_112039D7_FF0B_11D1_98B3_00C04FC96ABD_.wvu.Rows" hidden="1">[70]BOP!$A$36:$IV$36,[70]BOP!$A$44:$IV$44,[70]BOP!$A$59:$IV$59,[70]BOP!#REF!,[70]BOP!#REF!,[70]BOP!$A$79:$IV$79,[70]BOP!$A$81:$IV$88,[70]BOP!#REF!</definedName>
    <definedName name="Z_112039D8_FF0B_11D1_98B3_00C04FC96ABD_.wvu.Rows" hidden="1">[70]BOP!$A$36:$IV$36,[70]BOP!$A$44:$IV$44,[70]BOP!$A$59:$IV$59,[70]BOP!#REF!,[70]BOP!#REF!,[70]BOP!$A$79:$IV$79,[70]BOP!$A$81:$IV$88,[70]BOP!#REF!</definedName>
    <definedName name="Z_112039D9_FF0B_11D1_98B3_00C04FC96ABD_.wvu.Rows" hidden="1">[70]BOP!$A$36:$IV$36,[70]BOP!$A$44:$IV$44,[70]BOP!$A$59:$IV$59,[70]BOP!#REF!,[70]BOP!#REF!,[70]BOP!$A$79:$IV$79,[70]BOP!$A$81:$IV$88,[70]BOP!#REF!</definedName>
    <definedName name="Z_112039DB_FF0B_11D1_98B3_00C04FC96ABD_.wvu.Rows" localSheetId="11" hidden="1">[70]BOP!$A$36:$IV$36,[70]BOP!$A$44:$IV$44,[70]BOP!$A$59:$IV$59,[70]BOP!#REF!,[70]BOP!#REF!,[70]BOP!$A$79:$IV$79,[70]BOP!$A$81:$IV$88,[70]BOP!#REF!,[70]BOP!#REF!</definedName>
    <definedName name="Z_112039DB_FF0B_11D1_98B3_00C04FC96ABD_.wvu.Rows" localSheetId="17" hidden="1">[70]BOP!$A$36:$IV$36,[70]BOP!$A$44:$IV$44,[70]BOP!$A$59:$IV$59,[70]BOP!#REF!,[70]BOP!#REF!,[70]BOP!$A$79:$IV$79,[70]BOP!$A$81:$IV$88,[70]BOP!#REF!,[70]BOP!#REF!</definedName>
    <definedName name="Z_112039DB_FF0B_11D1_98B3_00C04FC96ABD_.wvu.Rows" localSheetId="23" hidden="1">[70]BOP!$A$36:$IV$36,[70]BOP!$A$44:$IV$44,[70]BOP!$A$59:$IV$59,[70]BOP!#REF!,[70]BOP!#REF!,[70]BOP!$A$79:$IV$79,[70]BOP!$A$81:$IV$88,[70]BOP!#REF!,[70]BOP!#REF!</definedName>
    <definedName name="Z_112039DB_FF0B_11D1_98B3_00C04FC96ABD_.wvu.Rows" localSheetId="7" hidden="1">[70]BOP!$A$36:$IV$36,[70]BOP!$A$44:$IV$44,[70]BOP!$A$59:$IV$59,[70]BOP!#REF!,[70]BOP!#REF!,[70]BOP!$A$79:$IV$79,[70]BOP!$A$81:$IV$88,[70]BOP!#REF!,[70]BOP!#REF!</definedName>
    <definedName name="Z_112039DB_FF0B_11D1_98B3_00C04FC96ABD_.wvu.Rows" localSheetId="8" hidden="1">[70]BOP!$A$36:$IV$36,[70]BOP!$A$44:$IV$44,[70]BOP!$A$59:$IV$59,[70]BOP!#REF!,[70]BOP!#REF!,[70]BOP!$A$79:$IV$79,[70]BOP!$A$81:$IV$88,[70]BOP!#REF!,[70]BOP!#REF!</definedName>
    <definedName name="Z_112039DB_FF0B_11D1_98B3_00C04FC96ABD_.wvu.Rows" hidden="1">[70]BOP!$A$36:$IV$36,[70]BOP!$A$44:$IV$44,[70]BOP!$A$59:$IV$59,[70]BOP!#REF!,[70]BOP!#REF!,[70]BOP!$A$79:$IV$79,[70]BOP!$A$81:$IV$88,[70]BOP!#REF!,[70]BOP!#REF!</definedName>
    <definedName name="Z_112039DC_FF0B_11D1_98B3_00C04FC96ABD_.wvu.Rows" localSheetId="17" hidden="1">[70]BOP!$A$36:$IV$36,[70]BOP!$A$44:$IV$44,[70]BOP!$A$59:$IV$59,[70]BOP!#REF!,[70]BOP!#REF!,[70]BOP!$A$79:$IV$79,[70]BOP!$A$81:$IV$88,[70]BOP!#REF!,[70]BOP!#REF!</definedName>
    <definedName name="Z_112039DC_FF0B_11D1_98B3_00C04FC96ABD_.wvu.Rows" localSheetId="23" hidden="1">[70]BOP!$A$36:$IV$36,[70]BOP!$A$44:$IV$44,[70]BOP!$A$59:$IV$59,[70]BOP!#REF!,[70]BOP!#REF!,[70]BOP!$A$79:$IV$79,[70]BOP!$A$81:$IV$88,[70]BOP!#REF!,[70]BOP!#REF!</definedName>
    <definedName name="Z_112039DC_FF0B_11D1_98B3_00C04FC96ABD_.wvu.Rows" localSheetId="8" hidden="1">[70]BOP!$A$36:$IV$36,[70]BOP!$A$44:$IV$44,[70]BOP!$A$59:$IV$59,[70]BOP!#REF!,[70]BOP!#REF!,[70]BOP!$A$79:$IV$79,[70]BOP!$A$81:$IV$88,[70]BOP!#REF!,[70]BOP!#REF!</definedName>
    <definedName name="Z_112039DC_FF0B_11D1_98B3_00C04FC96ABD_.wvu.Rows" hidden="1">[70]BOP!$A$36:$IV$36,[70]BOP!$A$44:$IV$44,[70]BOP!$A$59:$IV$59,[70]BOP!#REF!,[70]BOP!#REF!,[70]BOP!$A$79:$IV$79,[70]BOP!$A$81:$IV$88,[70]BOP!#REF!,[70]BOP!#REF!</definedName>
    <definedName name="Z_112039DD_FF0B_11D1_98B3_00C04FC96ABD_.wvu.Rows" hidden="1">[70]BOP!$A$36:$IV$36,[70]BOP!$A$44:$IV$44,[70]BOP!$A$59:$IV$59,[70]BOP!#REF!,[70]BOP!#REF!,[70]BOP!$A$79:$IV$79</definedName>
    <definedName name="Z_112B8339_2081_11D2_BFD2_00A02466506E_.wvu.PrintTitles" hidden="1">[91]SUMMARY!$B$1:$D$65536,[91]SUMMARY!$A$3:$IV$5</definedName>
    <definedName name="Z_112B833B_2081_11D2_BFD2_00A02466506E_.wvu.PrintTitles" hidden="1">[91]SUMMARY!$B$1:$D$65536,[91]SUMMARY!$A$3:$IV$5</definedName>
    <definedName name="Z_1A87067C_7102_4E77_BC8D_D9D9112AA17F_.wvu.Cols" localSheetId="11"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23"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 hidden="1">#REF!</definedName>
    <definedName name="Z_1A87067C_7102_4E77_BC8D_D9D9112AA17F_.wvu.PrintArea" localSheetId="11"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23" hidden="1">#REF!</definedName>
    <definedName name="Z_1A87067C_7102_4E77_BC8D_D9D9112AA17F_.wvu.PrintArea" localSheetId="8" hidden="1">#REF!</definedName>
    <definedName name="Z_1A87067C_7102_4E77_BC8D_D9D9112AA17F_.wvu.PrintArea" hidden="1">#REF!</definedName>
    <definedName name="Z_1A87067C_7102_4E77_BC8D_D9D9112AA17F_.wvu.PrintTitles" localSheetId="11"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23" hidden="1">#REF!</definedName>
    <definedName name="Z_1A87067C_7102_4E77_BC8D_D9D9112AA17F_.wvu.PrintTitles" localSheetId="8" hidden="1">#REF!</definedName>
    <definedName name="Z_1A87067C_7102_4E77_BC8D_D9D9112AA17F_.wvu.PrintTitles" hidden="1">#REF!</definedName>
    <definedName name="Z_1A87067C_7102_4E77_BC8D_D9D9112AA17F_.wvu.Rows" localSheetId="11" hidden="1">#REF!</definedName>
    <definedName name="Z_1A87067C_7102_4E77_BC8D_D9D9112AA17F_.wvu.Rows" localSheetId="16" hidden="1">#REF!</definedName>
    <definedName name="Z_1A87067C_7102_4E77_BC8D_D9D9112AA17F_.wvu.Rows" localSheetId="23" hidden="1">#REF!</definedName>
    <definedName name="Z_1A87067C_7102_4E77_BC8D_D9D9112AA17F_.wvu.Rows" localSheetId="8" hidden="1">#REF!</definedName>
    <definedName name="Z_1A87067C_7102_4E77_BC8D_D9D9112AA17F_.wvu.Rows" hidden="1">#REF!</definedName>
    <definedName name="Z_1A8C061B_2301_11D3_BFD1_000039E37209_.wvu.Cols" hidden="1">'[92]IDA-tab7'!$K$1:$T$65536,'[92]IDA-tab7'!$V$1:$AE$65536,'[92]IDA-tab7'!$AG$1:$AP$65536</definedName>
    <definedName name="Z_1A8C061B_2301_11D3_BFD1_000039E37209_.wvu.Rows" hidden="1">'[92]IDA-tab7'!$A$10:$IV$11,'[92]IDA-tab7'!$A$14:$IV$14,'[92]IDA-tab7'!$A$18:$IV$18</definedName>
    <definedName name="Z_1A8C061C_2301_11D3_BFD1_000039E37209_.wvu.Cols" hidden="1">'[92]IDA-tab7'!$K$1:$T$65536,'[92]IDA-tab7'!$V$1:$AE$65536,'[92]IDA-tab7'!$AG$1:$AP$65536</definedName>
    <definedName name="Z_1A8C061C_2301_11D3_BFD1_000039E37209_.wvu.Rows" hidden="1">'[92]IDA-tab7'!$A$10:$IV$11,'[92]IDA-tab7'!$A$14:$IV$14,'[92]IDA-tab7'!$A$18:$IV$18</definedName>
    <definedName name="Z_1A8C061E_2301_11D3_BFD1_000039E37209_.wvu.Cols" hidden="1">'[92]IDA-tab7'!$K$1:$T$65536,'[92]IDA-tab7'!$V$1:$AE$65536,'[92]IDA-tab7'!$AG$1:$AP$65536</definedName>
    <definedName name="Z_1A8C061E_2301_11D3_BFD1_000039E37209_.wvu.Rows" hidden="1">'[92]IDA-tab7'!$A$10:$IV$11,'[92]IDA-tab7'!$A$14:$IV$14,'[92]IDA-tab7'!$A$18:$IV$18</definedName>
    <definedName name="Z_1A8C061F_2301_11D3_BFD1_000039E37209_.wvu.Cols" hidden="1">'[92]IDA-tab7'!$K$1:$T$65536,'[92]IDA-tab7'!$V$1:$AE$65536,'[92]IDA-tab7'!$AG$1:$AP$65536</definedName>
    <definedName name="Z_1A8C061F_2301_11D3_BFD1_000039E37209_.wvu.Rows" hidden="1">'[92]IDA-tab7'!$A$10:$IV$11,'[92]IDA-tab7'!$A$14:$IV$14,'[92]IDA-tab7'!$A$18:$IV$18</definedName>
    <definedName name="Z_1F4C2007_FFA7_11D1_98B6_00C04FC96ABD_.wvu.Rows" hidden="1">[70]BOP!$A$36:$IV$36,[70]BOP!$A$44:$IV$44,[70]BOP!$A$59:$IV$59,[70]BOP!#REF!,[70]BOP!#REF!,[70]BOP!$A$81:$IV$88</definedName>
    <definedName name="Z_1F4C2008_FFA7_11D1_98B6_00C04FC96ABD_.wvu.Rows" hidden="1">[70]BOP!$A$36:$IV$36,[70]BOP!$A$44:$IV$44,[70]BOP!$A$59:$IV$59,[70]BOP!#REF!,[70]BOP!#REF!,[70]BOP!$A$81:$IV$88</definedName>
    <definedName name="Z_1F4C2009_FFA7_11D1_98B6_00C04FC96ABD_.wvu.Rows" hidden="1">[70]BOP!$A$36:$IV$36,[70]BOP!$A$44:$IV$44,[70]BOP!$A$59:$IV$59,[70]BOP!#REF!,[70]BOP!#REF!,[70]BOP!$A$81:$IV$88</definedName>
    <definedName name="Z_1F4C200A_FFA7_11D1_98B6_00C04FC96ABD_.wvu.Rows" hidden="1">[70]BOP!$A$36:$IV$36,[70]BOP!$A$44:$IV$44,[70]BOP!$A$59:$IV$59,[70]BOP!#REF!,[70]BOP!#REF!,[70]BOP!$A$81:$IV$88</definedName>
    <definedName name="Z_1F4C200B_FFA7_11D1_98B6_00C04FC96ABD_.wvu.Rows" hidden="1">[70]BOP!$A$36:$IV$36,[70]BOP!$A$44:$IV$44,[70]BOP!$A$59:$IV$59,[70]BOP!#REF!,[70]BOP!#REF!,[70]BOP!$A$79:$IV$79,[70]BOP!$A$81:$IV$88,[70]BOP!#REF!</definedName>
    <definedName name="Z_1F4C200C_FFA7_11D1_98B6_00C04FC96ABD_.wvu.Rows" hidden="1">[70]BOP!$A$36:$IV$36,[70]BOP!$A$44:$IV$44,[70]BOP!$A$59:$IV$59,[70]BOP!#REF!,[70]BOP!#REF!,[70]BOP!$A$79:$IV$79,[70]BOP!$A$81:$IV$88</definedName>
    <definedName name="Z_1F4C200D_FFA7_11D1_98B6_00C04FC96ABD_.wvu.Rows" hidden="1">[70]BOP!$A$36:$IV$36,[70]BOP!$A$44:$IV$44,[70]BOP!$A$59:$IV$59,[70]BOP!#REF!,[70]BOP!#REF!,[70]BOP!$A$79:$IV$79,[70]BOP!#REF!</definedName>
    <definedName name="Z_1F4C200E_FFA7_11D1_98B6_00C04FC96ABD_.wvu.Rows" hidden="1">[70]BOP!$A$36:$IV$36,[70]BOP!$A$44:$IV$44,[70]BOP!$A$59:$IV$59,[70]BOP!#REF!,[70]BOP!#REF!,[70]BOP!$A$79:$IV$79,[70]BOP!$A$81:$IV$88,[70]BOP!#REF!</definedName>
    <definedName name="Z_1F4C200F_FFA7_11D1_98B6_00C04FC96ABD_.wvu.Rows" hidden="1">[70]BOP!$A$36:$IV$36,[70]BOP!$A$44:$IV$44,[70]BOP!$A$59:$IV$59,[70]BOP!#REF!,[70]BOP!#REF!,[70]BOP!$A$79:$IV$79,[70]BOP!$A$81:$IV$88,[70]BOP!#REF!</definedName>
    <definedName name="Z_1F4C2010_FFA7_11D1_98B6_00C04FC96ABD_.wvu.Rows" hidden="1">[70]BOP!$A$36:$IV$36,[70]BOP!$A$44:$IV$44,[70]BOP!$A$59:$IV$59,[70]BOP!#REF!,[70]BOP!#REF!,[70]BOP!$A$79:$IV$79,[70]BOP!$A$81:$IV$88,[70]BOP!#REF!</definedName>
    <definedName name="Z_1F4C2012_FFA7_11D1_98B6_00C04FC96ABD_.wvu.Rows" localSheetId="17" hidden="1">[70]BOP!$A$36:$IV$36,[70]BOP!$A$44:$IV$44,[70]BOP!$A$59:$IV$59,[70]BOP!#REF!,[70]BOP!#REF!,[70]BOP!$A$79:$IV$79,[70]BOP!$A$81:$IV$88,[70]BOP!#REF!,[70]BOP!#REF!</definedName>
    <definedName name="Z_1F4C2012_FFA7_11D1_98B6_00C04FC96ABD_.wvu.Rows" hidden="1">[70]BOP!$A$36:$IV$36,[70]BOP!$A$44:$IV$44,[70]BOP!$A$59:$IV$59,[70]BOP!#REF!,[70]BOP!#REF!,[70]BOP!$A$79:$IV$79,[70]BOP!$A$81:$IV$88,[70]BOP!#REF!,[70]BOP!#REF!</definedName>
    <definedName name="Z_1F4C2013_FFA7_11D1_98B6_00C04FC96ABD_.wvu.Rows" localSheetId="17" hidden="1">[70]BOP!$A$36:$IV$36,[70]BOP!$A$44:$IV$44,[70]BOP!$A$59:$IV$59,[70]BOP!#REF!,[70]BOP!#REF!,[70]BOP!$A$79:$IV$79,[70]BOP!$A$81:$IV$88,[70]BOP!#REF!,[70]BOP!#REF!</definedName>
    <definedName name="Z_1F4C2013_FFA7_11D1_98B6_00C04FC96ABD_.wvu.Rows" hidden="1">[70]BOP!$A$36:$IV$36,[70]BOP!$A$44:$IV$44,[70]BOP!$A$59:$IV$59,[70]BOP!#REF!,[70]BOP!#REF!,[70]BOP!$A$79:$IV$79,[70]BOP!$A$81:$IV$88,[70]BOP!#REF!,[70]BOP!#REF!</definedName>
    <definedName name="Z_1F4C2014_FFA7_11D1_98B6_00C04FC96ABD_.wvu.Rows" hidden="1">[70]BOP!$A$36:$IV$36,[70]BOP!$A$44:$IV$44,[70]BOP!$A$59:$IV$59,[70]BOP!#REF!,[70]BOP!#REF!,[70]BOP!$A$79:$IV$79</definedName>
    <definedName name="Z_49B0A4B0_963B_11D1_BFD1_00A02466B680_.wvu.Rows" hidden="1">[70]BOP!$A$36:$IV$36,[70]BOP!$A$44:$IV$44,[70]BOP!$A$59:$IV$59,[70]BOP!#REF!,[70]BOP!#REF!,[70]BOP!$A$81:$IV$88</definedName>
    <definedName name="Z_49B0A4B1_963B_11D1_BFD1_00A02466B680_.wvu.Rows" hidden="1">[70]BOP!$A$36:$IV$36,[70]BOP!$A$44:$IV$44,[70]BOP!$A$59:$IV$59,[70]BOP!#REF!,[70]BOP!#REF!,[70]BOP!$A$81:$IV$88</definedName>
    <definedName name="Z_49B0A4B4_963B_11D1_BFD1_00A02466B680_.wvu.Rows" hidden="1">[70]BOP!$A$36:$IV$36,[70]BOP!$A$44:$IV$44,[70]BOP!$A$59:$IV$59,[70]BOP!#REF!,[70]BOP!#REF!,[70]BOP!$A$79:$IV$79,[70]BOP!$A$81:$IV$88,[70]BOP!#REF!</definedName>
    <definedName name="Z_49B0A4B5_963B_11D1_BFD1_00A02466B680_.wvu.Rows" hidden="1">[70]BOP!$A$36:$IV$36,[70]BOP!$A$44:$IV$44,[70]BOP!$A$59:$IV$59,[70]BOP!#REF!,[70]BOP!#REF!,[70]BOP!$A$79:$IV$79,[70]BOP!$A$81:$IV$88</definedName>
    <definedName name="Z_49B0A4B6_963B_11D1_BFD1_00A02466B680_.wvu.Rows" hidden="1">[70]BOP!$A$36:$IV$36,[70]BOP!$A$44:$IV$44,[70]BOP!$A$59:$IV$59,[70]BOP!#REF!,[70]BOP!#REF!,[70]BOP!$A$79:$IV$79,[70]BOP!#REF!</definedName>
    <definedName name="Z_49B0A4B7_963B_11D1_BFD1_00A02466B680_.wvu.Rows" hidden="1">[70]BOP!$A$36:$IV$36,[70]BOP!$A$44:$IV$44,[70]BOP!$A$59:$IV$59,[70]BOP!#REF!,[70]BOP!#REF!,[70]BOP!$A$79:$IV$79,[70]BOP!$A$81:$IV$88,[70]BOP!#REF!</definedName>
    <definedName name="Z_49B0A4B8_963B_11D1_BFD1_00A02466B680_.wvu.Rows" hidden="1">[70]BOP!$A$36:$IV$36,[70]BOP!$A$44:$IV$44,[70]BOP!$A$59:$IV$59,[70]BOP!#REF!,[70]BOP!#REF!,[70]BOP!$A$79:$IV$79,[70]BOP!$A$81:$IV$88,[70]BOP!#REF!</definedName>
    <definedName name="Z_49B0A4B9_963B_11D1_BFD1_00A02466B680_.wvu.Rows" hidden="1">[70]BOP!$A$36:$IV$36,[70]BOP!$A$44:$IV$44,[70]BOP!$A$59:$IV$59,[70]BOP!#REF!,[70]BOP!#REF!,[70]BOP!$A$79:$IV$79,[70]BOP!$A$81:$IV$88,[70]BOP!#REF!</definedName>
    <definedName name="Z_49B0A4BB_963B_11D1_BFD1_00A02466B680_.wvu.Rows" hidden="1">[70]BOP!$A$36:$IV$36,[70]BOP!$A$44:$IV$44,[70]BOP!$A$59:$IV$59,[70]BOP!#REF!,[70]BOP!#REF!,[70]BOP!$A$79:$IV$79,[70]BOP!$A$81:$IV$88,[70]BOP!#REF!,[70]BOP!#REF!</definedName>
    <definedName name="Z_49B0A4BC_963B_11D1_BFD1_00A02466B680_.wvu.Rows" hidden="1">[70]BOP!$A$36:$IV$36,[70]BOP!$A$44:$IV$44,[70]BOP!$A$59:$IV$59,[70]BOP!#REF!,[70]BOP!#REF!,[70]BOP!$A$79:$IV$79,[70]BOP!$A$81:$IV$88,[70]BOP!#REF!,[70]BOP!#REF!</definedName>
    <definedName name="Z_49B0A4BD_963B_11D1_BFD1_00A02466B680_.wvu.Rows" hidden="1">[70]BOP!$A$36:$IV$36,[70]BOP!$A$44:$IV$44,[70]BOP!$A$59:$IV$59,[70]BOP!#REF!,[70]BOP!#REF!,[70]BOP!$A$79:$IV$79</definedName>
    <definedName name="Z_5F3A46A2_1A22_4FA5_A3C5_1DEBD8BB3B53_.wvu.Cols" localSheetId="11"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23"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 hidden="1">#REF!</definedName>
    <definedName name="Z_5F3A46A2_1A22_4FA5_A3C5_1DEBD8BB3B53_.wvu.PrintArea" localSheetId="11"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23" hidden="1">#REF!</definedName>
    <definedName name="Z_5F3A46A2_1A22_4FA5_A3C5_1DEBD8BB3B53_.wvu.PrintArea" localSheetId="8" hidden="1">#REF!</definedName>
    <definedName name="Z_5F3A46A2_1A22_4FA5_A3C5_1DEBD8BB3B53_.wvu.PrintArea" hidden="1">#REF!</definedName>
    <definedName name="Z_5F3A46A2_1A22_4FA5_A3C5_1DEBD8BB3B53_.wvu.PrintTitles" localSheetId="11"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23" hidden="1">#REF!</definedName>
    <definedName name="Z_5F3A46A2_1A22_4FA5_A3C5_1DEBD8BB3B53_.wvu.PrintTitles" localSheetId="8" hidden="1">#REF!</definedName>
    <definedName name="Z_5F3A46A2_1A22_4FA5_A3C5_1DEBD8BB3B53_.wvu.PrintTitles" hidden="1">#REF!</definedName>
    <definedName name="Z_5F3A46A2_1A22_4FA5_A3C5_1DEBD8BB3B53_.wvu.Rows" localSheetId="11" hidden="1">#REF!</definedName>
    <definedName name="Z_5F3A46A2_1A22_4FA5_A3C5_1DEBD8BB3B53_.wvu.Rows" localSheetId="16" hidden="1">#REF!</definedName>
    <definedName name="Z_5F3A46A2_1A22_4FA5_A3C5_1DEBD8BB3B53_.wvu.Rows" localSheetId="23" hidden="1">#REF!</definedName>
    <definedName name="Z_5F3A46A2_1A22_4FA5_A3C5_1DEBD8BB3B53_.wvu.Rows" localSheetId="8" hidden="1">#REF!</definedName>
    <definedName name="Z_5F3A46A2_1A22_4FA5_A3C5_1DEBD8BB3B53_.wvu.Rows" hidden="1">#REF!</definedName>
    <definedName name="Z_65976840_70A2_11D2_BFD1_C1F7123CE332_.wvu.PrintTitles" hidden="1">[91]SUMMARY!$B$1:$D$65536,[91]SUMMARY!$A$3:$IV$5</definedName>
    <definedName name="Z_95224721_0485_11D4_BFD1_00508B5F4DA4_.wvu.Cols" localSheetId="11"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23"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hidden="1">#REF!</definedName>
    <definedName name="Z_9E0C48F8_FFCC_11D1_98BA_00C04FC96ABD_.wvu.Rows" hidden="1">[70]BOP!$A$36:$IV$36,[70]BOP!$A$44:$IV$44,[70]BOP!$A$59:$IV$59,[70]BOP!#REF!,[70]BOP!#REF!,[70]BOP!$A$81:$IV$88</definedName>
    <definedName name="Z_9E0C48F9_FFCC_11D1_98BA_00C04FC96ABD_.wvu.Rows" hidden="1">[70]BOP!$A$36:$IV$36,[70]BOP!$A$44:$IV$44,[70]BOP!$A$59:$IV$59,[70]BOP!#REF!,[70]BOP!#REF!,[70]BOP!$A$81:$IV$88</definedName>
    <definedName name="Z_9E0C48FA_FFCC_11D1_98BA_00C04FC96ABD_.wvu.Rows" hidden="1">[70]BOP!$A$36:$IV$36,[70]BOP!$A$44:$IV$44,[70]BOP!$A$59:$IV$59,[70]BOP!#REF!,[70]BOP!#REF!,[70]BOP!$A$81:$IV$88</definedName>
    <definedName name="Z_9E0C48FB_FFCC_11D1_98BA_00C04FC96ABD_.wvu.Rows" hidden="1">[70]BOP!$A$36:$IV$36,[70]BOP!$A$44:$IV$44,[70]BOP!$A$59:$IV$59,[70]BOP!#REF!,[70]BOP!#REF!,[70]BOP!$A$81:$IV$88</definedName>
    <definedName name="Z_9E0C48FC_FFCC_11D1_98BA_00C04FC96ABD_.wvu.Rows" hidden="1">[70]BOP!$A$36:$IV$36,[70]BOP!$A$44:$IV$44,[70]BOP!$A$59:$IV$59,[70]BOP!#REF!,[70]BOP!#REF!,[70]BOP!$A$79:$IV$79,[70]BOP!$A$81:$IV$88,[70]BOP!#REF!</definedName>
    <definedName name="Z_9E0C48FD_FFCC_11D1_98BA_00C04FC96ABD_.wvu.Rows" hidden="1">[70]BOP!$A$36:$IV$36,[70]BOP!$A$44:$IV$44,[70]BOP!$A$59:$IV$59,[70]BOP!#REF!,[70]BOP!#REF!,[70]BOP!$A$79:$IV$79,[70]BOP!$A$81:$IV$88</definedName>
    <definedName name="Z_9E0C48FE_FFCC_11D1_98BA_00C04FC96ABD_.wvu.Rows" hidden="1">[70]BOP!$A$36:$IV$36,[70]BOP!$A$44:$IV$44,[70]BOP!$A$59:$IV$59,[70]BOP!#REF!,[70]BOP!#REF!,[70]BOP!$A$79:$IV$79,[70]BOP!#REF!</definedName>
    <definedName name="Z_9E0C48FF_FFCC_11D1_98BA_00C04FC96ABD_.wvu.Rows" hidden="1">[70]BOP!$A$36:$IV$36,[70]BOP!$A$44:$IV$44,[70]BOP!$A$59:$IV$59,[70]BOP!#REF!,[70]BOP!#REF!,[70]BOP!$A$79:$IV$79,[70]BOP!$A$81:$IV$88,[70]BOP!#REF!</definedName>
    <definedName name="Z_9E0C4900_FFCC_11D1_98BA_00C04FC96ABD_.wvu.Rows" hidden="1">[70]BOP!$A$36:$IV$36,[70]BOP!$A$44:$IV$44,[70]BOP!$A$59:$IV$59,[70]BOP!#REF!,[70]BOP!#REF!,[70]BOP!$A$79:$IV$79,[70]BOP!$A$81:$IV$88,[70]BOP!#REF!</definedName>
    <definedName name="Z_9E0C4901_FFCC_11D1_98BA_00C04FC96ABD_.wvu.Rows" hidden="1">[70]BOP!$A$36:$IV$36,[70]BOP!$A$44:$IV$44,[70]BOP!$A$59:$IV$59,[70]BOP!#REF!,[70]BOP!#REF!,[70]BOP!$A$79:$IV$79,[70]BOP!$A$81:$IV$88,[70]BOP!#REF!</definedName>
    <definedName name="Z_9E0C4903_FFCC_11D1_98BA_00C04FC96ABD_.wvu.Rows" hidden="1">[70]BOP!$A$36:$IV$36,[70]BOP!$A$44:$IV$44,[70]BOP!$A$59:$IV$59,[70]BOP!#REF!,[70]BOP!#REF!,[70]BOP!$A$79:$IV$79,[70]BOP!$A$81:$IV$88,[70]BOP!#REF!,[70]BOP!#REF!</definedName>
    <definedName name="Z_9E0C4904_FFCC_11D1_98BA_00C04FC96ABD_.wvu.Rows" hidden="1">[70]BOP!$A$36:$IV$36,[70]BOP!$A$44:$IV$44,[70]BOP!$A$59:$IV$59,[70]BOP!#REF!,[70]BOP!#REF!,[70]BOP!$A$79:$IV$79,[70]BOP!$A$81:$IV$88,[70]BOP!#REF!,[70]BOP!#REF!</definedName>
    <definedName name="Z_9E0C4905_FFCC_11D1_98BA_00C04FC96ABD_.wvu.Rows" hidden="1">[70]BOP!$A$36:$IV$36,[70]BOP!$A$44:$IV$44,[70]BOP!$A$59:$IV$59,[70]BOP!#REF!,[70]BOP!#REF!,[70]BOP!$A$79:$IV$79</definedName>
    <definedName name="Z_B424DD41_AAD0_11D2_BFD1_00A02466506E_.wvu.PrintTitles" hidden="1">[91]SUMMARY!$B$1:$D$65536,[91]SUMMARY!$A$3:$IV$5</definedName>
    <definedName name="Z_BC2BFA12_1C91_11D2_BFD2_00A02466506E_.wvu.PrintTitles" hidden="1">[91]SUMMARY!$B$1:$D$65536,[91]SUMMARY!$A$3:$IV$5</definedName>
    <definedName name="Z_C21FAE85_013A_11D2_98BD_00C04FC96ABD_.wvu.Rows" hidden="1">[70]BOP!$A$36:$IV$36,[70]BOP!$A$44:$IV$44,[70]BOP!$A$59:$IV$59,[70]BOP!#REF!,[70]BOP!#REF!,[70]BOP!$A$81:$IV$88</definedName>
    <definedName name="Z_C21FAE86_013A_11D2_98BD_00C04FC96ABD_.wvu.Rows" hidden="1">[70]BOP!$A$36:$IV$36,[70]BOP!$A$44:$IV$44,[70]BOP!$A$59:$IV$59,[70]BOP!#REF!,[70]BOP!#REF!,[70]BOP!$A$81:$IV$88</definedName>
    <definedName name="Z_C21FAE87_013A_11D2_98BD_00C04FC96ABD_.wvu.Rows" hidden="1">[70]BOP!$A$36:$IV$36,[70]BOP!$A$44:$IV$44,[70]BOP!$A$59:$IV$59,[70]BOP!#REF!,[70]BOP!#REF!,[70]BOP!$A$81:$IV$88</definedName>
    <definedName name="Z_C21FAE88_013A_11D2_98BD_00C04FC96ABD_.wvu.Rows" hidden="1">[70]BOP!$A$36:$IV$36,[70]BOP!$A$44:$IV$44,[70]BOP!$A$59:$IV$59,[70]BOP!#REF!,[70]BOP!#REF!,[70]BOP!$A$81:$IV$88</definedName>
    <definedName name="Z_C21FAE89_013A_11D2_98BD_00C04FC96ABD_.wvu.Rows" hidden="1">[70]BOP!$A$36:$IV$36,[70]BOP!$A$44:$IV$44,[70]BOP!$A$59:$IV$59,[70]BOP!#REF!,[70]BOP!#REF!,[70]BOP!$A$79:$IV$79,[70]BOP!$A$81:$IV$88,[70]BOP!#REF!</definedName>
    <definedName name="Z_C21FAE8A_013A_11D2_98BD_00C04FC96ABD_.wvu.Rows" hidden="1">[70]BOP!$A$36:$IV$36,[70]BOP!$A$44:$IV$44,[70]BOP!$A$59:$IV$59,[70]BOP!#REF!,[70]BOP!#REF!,[70]BOP!$A$79:$IV$79,[70]BOP!$A$81:$IV$88</definedName>
    <definedName name="Z_C21FAE8B_013A_11D2_98BD_00C04FC96ABD_.wvu.Rows" hidden="1">[70]BOP!$A$36:$IV$36,[70]BOP!$A$44:$IV$44,[70]BOP!$A$59:$IV$59,[70]BOP!#REF!,[70]BOP!#REF!,[70]BOP!$A$79:$IV$79,[70]BOP!#REF!</definedName>
    <definedName name="Z_C21FAE8C_013A_11D2_98BD_00C04FC96ABD_.wvu.Rows" hidden="1">[70]BOP!$A$36:$IV$36,[70]BOP!$A$44:$IV$44,[70]BOP!$A$59:$IV$59,[70]BOP!#REF!,[70]BOP!#REF!,[70]BOP!$A$79:$IV$79,[70]BOP!$A$81:$IV$88,[70]BOP!#REF!</definedName>
    <definedName name="Z_C21FAE8D_013A_11D2_98BD_00C04FC96ABD_.wvu.Rows" hidden="1">[70]BOP!$A$36:$IV$36,[70]BOP!$A$44:$IV$44,[70]BOP!$A$59:$IV$59,[70]BOP!#REF!,[70]BOP!#REF!,[70]BOP!$A$79:$IV$79,[70]BOP!$A$81:$IV$88,[70]BOP!#REF!</definedName>
    <definedName name="Z_C21FAE8E_013A_11D2_98BD_00C04FC96ABD_.wvu.Rows" hidden="1">[70]BOP!$A$36:$IV$36,[70]BOP!$A$44:$IV$44,[70]BOP!$A$59:$IV$59,[70]BOP!#REF!,[70]BOP!#REF!,[70]BOP!$A$79:$IV$79,[70]BOP!$A$81:$IV$88,[70]BOP!#REF!</definedName>
    <definedName name="Z_C21FAE90_013A_11D2_98BD_00C04FC96ABD_.wvu.Rows" hidden="1">[70]BOP!$A$36:$IV$36,[70]BOP!$A$44:$IV$44,[70]BOP!$A$59:$IV$59,[70]BOP!#REF!,[70]BOP!#REF!,[70]BOP!$A$79:$IV$79,[70]BOP!$A$81:$IV$88,[70]BOP!#REF!,[70]BOP!#REF!</definedName>
    <definedName name="Z_C21FAE91_013A_11D2_98BD_00C04FC96ABD_.wvu.Rows" hidden="1">[70]BOP!$A$36:$IV$36,[70]BOP!$A$44:$IV$44,[70]BOP!$A$59:$IV$59,[70]BOP!#REF!,[70]BOP!#REF!,[70]BOP!$A$79:$IV$79,[70]BOP!$A$81:$IV$88,[70]BOP!#REF!,[70]BOP!#REF!</definedName>
    <definedName name="Z_C21FAE92_013A_11D2_98BD_00C04FC96ABD_.wvu.Rows" hidden="1">[70]BOP!$A$36:$IV$36,[70]BOP!$A$44:$IV$44,[70]BOP!$A$59:$IV$59,[70]BOP!#REF!,[70]BOP!#REF!,[70]BOP!$A$79:$IV$79</definedName>
    <definedName name="Z_CF25EF4A_FFAB_11D1_98B7_00C04FC96ABD_.wvu.Rows" hidden="1">[70]BOP!$A$36:$IV$36,[70]BOP!$A$44:$IV$44,[70]BOP!$A$59:$IV$59,[70]BOP!#REF!,[70]BOP!#REF!,[70]BOP!$A$81:$IV$88</definedName>
    <definedName name="Z_CF25EF4B_FFAB_11D1_98B7_00C04FC96ABD_.wvu.Rows" hidden="1">[70]BOP!$A$36:$IV$36,[70]BOP!$A$44:$IV$44,[70]BOP!$A$59:$IV$59,[70]BOP!#REF!,[70]BOP!#REF!,[70]BOP!$A$81:$IV$88</definedName>
    <definedName name="Z_CF25EF4C_FFAB_11D1_98B7_00C04FC96ABD_.wvu.Rows" hidden="1">[70]BOP!$A$36:$IV$36,[70]BOP!$A$44:$IV$44,[70]BOP!$A$59:$IV$59,[70]BOP!#REF!,[70]BOP!#REF!,[70]BOP!$A$81:$IV$88</definedName>
    <definedName name="Z_CF25EF4D_FFAB_11D1_98B7_00C04FC96ABD_.wvu.Rows" hidden="1">[70]BOP!$A$36:$IV$36,[70]BOP!$A$44:$IV$44,[70]BOP!$A$59:$IV$59,[70]BOP!#REF!,[70]BOP!#REF!,[70]BOP!$A$81:$IV$88</definedName>
    <definedName name="Z_CF25EF4E_FFAB_11D1_98B7_00C04FC96ABD_.wvu.Rows" hidden="1">[70]BOP!$A$36:$IV$36,[70]BOP!$A$44:$IV$44,[70]BOP!$A$59:$IV$59,[70]BOP!#REF!,[70]BOP!#REF!,[70]BOP!$A$79:$IV$79,[70]BOP!$A$81:$IV$88,[70]BOP!#REF!</definedName>
    <definedName name="Z_CF25EF4F_FFAB_11D1_98B7_00C04FC96ABD_.wvu.Rows" hidden="1">[70]BOP!$A$36:$IV$36,[70]BOP!$A$44:$IV$44,[70]BOP!$A$59:$IV$59,[70]BOP!#REF!,[70]BOP!#REF!,[70]BOP!$A$79:$IV$79,[70]BOP!$A$81:$IV$88</definedName>
    <definedName name="Z_CF25EF50_FFAB_11D1_98B7_00C04FC96ABD_.wvu.Rows" hidden="1">[70]BOP!$A$36:$IV$36,[70]BOP!$A$44:$IV$44,[70]BOP!$A$59:$IV$59,[70]BOP!#REF!,[70]BOP!#REF!,[70]BOP!$A$79:$IV$79,[70]BOP!#REF!</definedName>
    <definedName name="Z_CF25EF51_FFAB_11D1_98B7_00C04FC96ABD_.wvu.Rows" hidden="1">[70]BOP!$A$36:$IV$36,[70]BOP!$A$44:$IV$44,[70]BOP!$A$59:$IV$59,[70]BOP!#REF!,[70]BOP!#REF!,[70]BOP!$A$79:$IV$79,[70]BOP!$A$81:$IV$88,[70]BOP!#REF!</definedName>
    <definedName name="Z_CF25EF52_FFAB_11D1_98B7_00C04FC96ABD_.wvu.Rows" hidden="1">[70]BOP!$A$36:$IV$36,[70]BOP!$A$44:$IV$44,[70]BOP!$A$59:$IV$59,[70]BOP!#REF!,[70]BOP!#REF!,[70]BOP!$A$79:$IV$79,[70]BOP!$A$81:$IV$88,[70]BOP!#REF!</definedName>
    <definedName name="Z_CF25EF53_FFAB_11D1_98B7_00C04FC96ABD_.wvu.Rows" hidden="1">[70]BOP!$A$36:$IV$36,[70]BOP!$A$44:$IV$44,[70]BOP!$A$59:$IV$59,[70]BOP!#REF!,[70]BOP!#REF!,[70]BOP!$A$79:$IV$79,[70]BOP!$A$81:$IV$88,[70]BOP!#REF!</definedName>
    <definedName name="Z_CF25EF55_FFAB_11D1_98B7_00C04FC96ABD_.wvu.Rows" hidden="1">[70]BOP!$A$36:$IV$36,[70]BOP!$A$44:$IV$44,[70]BOP!$A$59:$IV$59,[70]BOP!#REF!,[70]BOP!#REF!,[70]BOP!$A$79:$IV$79,[70]BOP!$A$81:$IV$88,[70]BOP!#REF!,[70]BOP!#REF!</definedName>
    <definedName name="Z_CF25EF56_FFAB_11D1_98B7_00C04FC96ABD_.wvu.Rows" hidden="1">[70]BOP!$A$36:$IV$36,[70]BOP!$A$44:$IV$44,[70]BOP!$A$59:$IV$59,[70]BOP!#REF!,[70]BOP!#REF!,[70]BOP!$A$79:$IV$79,[70]BOP!$A$81:$IV$88,[70]BOP!#REF!,[70]BOP!#REF!</definedName>
    <definedName name="Z_CF25EF57_FFAB_11D1_98B7_00C04FC96ABD_.wvu.Rows" hidden="1">[70]BOP!$A$36:$IV$36,[70]BOP!$A$44:$IV$44,[70]BOP!$A$59:$IV$59,[70]BOP!#REF!,[70]BOP!#REF!,[70]BOP!$A$79:$IV$79</definedName>
    <definedName name="Z_E6B74681_BCE1_11D2_BFD1_00A02466506E_.wvu.PrintTitles" hidden="1">[91]SUMMARY!$B$1:$D$65536,[91]SUMMARY!$A$3:$IV$5</definedName>
    <definedName name="Z_EA8011E5_017A_11D2_98BD_00C04FC96ABD_.wvu.Rows" hidden="1">[70]BOP!$A$36:$IV$36,[70]BOP!$A$44:$IV$44,[70]BOP!$A$59:$IV$59,[70]BOP!#REF!,[70]BOP!#REF!,[70]BOP!$A$79:$IV$79,[70]BOP!$A$81:$IV$88</definedName>
    <definedName name="Z_EA8011E6_017A_11D2_98BD_00C04FC96ABD_.wvu.Rows" hidden="1">[70]BOP!$A$36:$IV$36,[70]BOP!$A$44:$IV$44,[70]BOP!$A$59:$IV$59,[70]BOP!#REF!,[70]BOP!#REF!,[70]BOP!$A$79:$IV$79,[70]BOP!#REF!</definedName>
    <definedName name="Z_EA8011E9_017A_11D2_98BD_00C04FC96ABD_.wvu.Rows" hidden="1">[70]BOP!$A$36:$IV$36,[70]BOP!$A$44:$IV$44,[70]BOP!$A$59:$IV$59,[70]BOP!#REF!,[70]BOP!#REF!,[70]BOP!$A$79:$IV$79,[70]BOP!$A$81:$IV$88,[70]BOP!#REF!</definedName>
    <definedName name="Z_EA8011EC_017A_11D2_98BD_00C04FC96ABD_.wvu.Rows" hidden="1">[70]BOP!$A$36:$IV$36,[70]BOP!$A$44:$IV$44,[70]BOP!$A$59:$IV$59,[70]BOP!#REF!,[70]BOP!#REF!,[70]BOP!$A$79:$IV$79,[70]BOP!$A$81:$IV$88,[70]BOP!#REF!,[70]BOP!#REF!</definedName>
    <definedName name="Z_EA86CE3A_00A2_11D2_98BC_00C04FC96ABD_.wvu.Rows" hidden="1">[70]BOP!$A$36:$IV$36,[70]BOP!$A$44:$IV$44,[70]BOP!$A$59:$IV$59,[70]BOP!#REF!,[70]BOP!#REF!,[70]BOP!$A$81:$IV$88</definedName>
    <definedName name="Z_EA86CE3B_00A2_11D2_98BC_00C04FC96ABD_.wvu.Rows" hidden="1">[70]BOP!$A$36:$IV$36,[70]BOP!$A$44:$IV$44,[70]BOP!$A$59:$IV$59,[70]BOP!#REF!,[70]BOP!#REF!,[70]BOP!$A$81:$IV$88</definedName>
    <definedName name="Z_EA86CE3C_00A2_11D2_98BC_00C04FC96ABD_.wvu.Rows" hidden="1">[70]BOP!$A$36:$IV$36,[70]BOP!$A$44:$IV$44,[70]BOP!$A$59:$IV$59,[70]BOP!#REF!,[70]BOP!#REF!,[70]BOP!$A$81:$IV$88</definedName>
    <definedName name="Z_EA86CE3D_00A2_11D2_98BC_00C04FC96ABD_.wvu.Rows" hidden="1">[70]BOP!$A$36:$IV$36,[70]BOP!$A$44:$IV$44,[70]BOP!$A$59:$IV$59,[70]BOP!#REF!,[70]BOP!#REF!,[70]BOP!$A$81:$IV$88</definedName>
    <definedName name="Z_EA86CE3E_00A2_11D2_98BC_00C04FC96ABD_.wvu.Rows" hidden="1">[70]BOP!$A$36:$IV$36,[70]BOP!$A$44:$IV$44,[70]BOP!$A$59:$IV$59,[70]BOP!#REF!,[70]BOP!#REF!,[70]BOP!$A$79:$IV$79,[70]BOP!$A$81:$IV$88,[70]BOP!#REF!</definedName>
    <definedName name="Z_EA86CE3F_00A2_11D2_98BC_00C04FC96ABD_.wvu.Rows" hidden="1">[70]BOP!$A$36:$IV$36,[70]BOP!$A$44:$IV$44,[70]BOP!$A$59:$IV$59,[70]BOP!#REF!,[70]BOP!#REF!,[70]BOP!$A$79:$IV$79,[70]BOP!$A$81:$IV$88</definedName>
    <definedName name="Z_EA86CE40_00A2_11D2_98BC_00C04FC96ABD_.wvu.Rows" hidden="1">[70]BOP!$A$36:$IV$36,[70]BOP!$A$44:$IV$44,[70]BOP!$A$59:$IV$59,[70]BOP!#REF!,[70]BOP!#REF!,[70]BOP!$A$79:$IV$79,[70]BOP!#REF!</definedName>
    <definedName name="Z_EA86CE41_00A2_11D2_98BC_00C04FC96ABD_.wvu.Rows" hidden="1">[70]BOP!$A$36:$IV$36,[70]BOP!$A$44:$IV$44,[70]BOP!$A$59:$IV$59,[70]BOP!#REF!,[70]BOP!#REF!,[70]BOP!$A$79:$IV$79,[70]BOP!$A$81:$IV$88,[70]BOP!#REF!</definedName>
    <definedName name="Z_EA86CE42_00A2_11D2_98BC_00C04FC96ABD_.wvu.Rows" hidden="1">[70]BOP!$A$36:$IV$36,[70]BOP!$A$44:$IV$44,[70]BOP!$A$59:$IV$59,[70]BOP!#REF!,[70]BOP!#REF!,[70]BOP!$A$79:$IV$79,[70]BOP!$A$81:$IV$88,[70]BOP!#REF!</definedName>
    <definedName name="Z_EA86CE43_00A2_11D2_98BC_00C04FC96ABD_.wvu.Rows" hidden="1">[70]BOP!$A$36:$IV$36,[70]BOP!$A$44:$IV$44,[70]BOP!$A$59:$IV$59,[70]BOP!#REF!,[70]BOP!#REF!,[70]BOP!$A$79:$IV$79,[70]BOP!$A$81:$IV$88,[70]BOP!#REF!</definedName>
    <definedName name="Z_EA86CE45_00A2_11D2_98BC_00C04FC96ABD_.wvu.Rows" hidden="1">[70]BOP!$A$36:$IV$36,[70]BOP!$A$44:$IV$44,[70]BOP!$A$59:$IV$59,[70]BOP!#REF!,[70]BOP!#REF!,[70]BOP!$A$79:$IV$79,[70]BOP!$A$81:$IV$88,[70]BOP!#REF!,[70]BOP!#REF!</definedName>
    <definedName name="Z_EA86CE46_00A2_11D2_98BC_00C04FC96ABD_.wvu.Rows" hidden="1">[70]BOP!$A$36:$IV$36,[70]BOP!$A$44:$IV$44,[70]BOP!$A$59:$IV$59,[70]BOP!#REF!,[70]BOP!#REF!,[70]BOP!$A$79:$IV$79,[70]BOP!$A$81:$IV$88,[70]BOP!#REF!,[70]BOP!#REF!</definedName>
    <definedName name="Z_EA86CE47_00A2_11D2_98BC_00C04FC96ABD_.wvu.Rows" hidden="1">[70]BOP!$A$36:$IV$36,[70]BOP!$A$44:$IV$44,[70]BOP!$A$59:$IV$59,[70]BOP!#REF!,[70]BOP!#REF!,[70]BOP!$A$79:$IV$79</definedName>
    <definedName name="zamezam" localSheetId="11" hidden="1">[93]nezamestnanost!#REF!</definedName>
    <definedName name="zamezam" localSheetId="17" hidden="1">[93]nezamestnanost!#REF!</definedName>
    <definedName name="zamezam" localSheetId="23" hidden="1">[93]nezamestnanost!#REF!</definedName>
    <definedName name="zamezam" localSheetId="7" hidden="1">[93]nezamestnanost!#REF!</definedName>
    <definedName name="zamezam" localSheetId="8" hidden="1">[93]nezamestnanost!#REF!</definedName>
    <definedName name="zamezam" hidden="1">[93]nezamestnanost!#REF!</definedName>
    <definedName name="zb" localSheetId="2" hidden="1">{"WEO",#N/A,FALSE,"T"}</definedName>
    <definedName name="zb" localSheetId="11" hidden="1">{"WEO",#N/A,FALSE,"T"}</definedName>
    <definedName name="zb" localSheetId="16" hidden="1">{"WEO",#N/A,FALSE,"T"}</definedName>
    <definedName name="zb" localSheetId="17" hidden="1">{"WEO",#N/A,FALSE,"T"}</definedName>
    <definedName name="zb" localSheetId="23" hidden="1">{"WEO",#N/A,FALSE,"T"}</definedName>
    <definedName name="zb" localSheetId="7" hidden="1">{"WEO",#N/A,FALSE,"T"}</definedName>
    <definedName name="zb" localSheetId="8" hidden="1">{"WEO",#N/A,FALSE,"T"}</definedName>
    <definedName name="zb" hidden="1">{"WEO",#N/A,FALSE,"T"}</definedName>
    <definedName name="zc" localSheetId="2" hidden="1">{"Tab1",#N/A,FALSE,"P";"Tab2",#N/A,FALSE,"P"}</definedName>
    <definedName name="zc" localSheetId="11" hidden="1">{"Tab1",#N/A,FALSE,"P";"Tab2",#N/A,FALSE,"P"}</definedName>
    <definedName name="zc" localSheetId="16" hidden="1">{"Tab1",#N/A,FALSE,"P";"Tab2",#N/A,FALSE,"P"}</definedName>
    <definedName name="zc" localSheetId="17" hidden="1">{"Tab1",#N/A,FALSE,"P";"Tab2",#N/A,FALSE,"P"}</definedName>
    <definedName name="zc" localSheetId="23" hidden="1">{"Tab1",#N/A,FALSE,"P";"Tab2",#N/A,FALSE,"P"}</definedName>
    <definedName name="zc" localSheetId="7" hidden="1">{"Tab1",#N/A,FALSE,"P";"Tab2",#N/A,FALSE,"P"}</definedName>
    <definedName name="zc" localSheetId="8" hidden="1">{"Tab1",#N/A,FALSE,"P";"Tab2",#N/A,FALSE,"P"}</definedName>
    <definedName name="zc" hidden="1">{"Tab1",#N/A,FALSE,"P";"Tab2",#N/A,FALSE,"P"}</definedName>
    <definedName name="zczxcz" localSheetId="2" hidden="1">{"Tab1",#N/A,FALSE,"P";"Tab2",#N/A,FALSE,"P"}</definedName>
    <definedName name="zczxcz" localSheetId="11" hidden="1">{"Tab1",#N/A,FALSE,"P";"Tab2",#N/A,FALSE,"P"}</definedName>
    <definedName name="zczxcz" localSheetId="16" hidden="1">{"Tab1",#N/A,FALSE,"P";"Tab2",#N/A,FALSE,"P"}</definedName>
    <definedName name="zczxcz" localSheetId="17" hidden="1">{"Tab1",#N/A,FALSE,"P";"Tab2",#N/A,FALSE,"P"}</definedName>
    <definedName name="zczxcz" localSheetId="23" hidden="1">{"Tab1",#N/A,FALSE,"P";"Tab2",#N/A,FALSE,"P"}</definedName>
    <definedName name="zczxcz" localSheetId="7" hidden="1">{"Tab1",#N/A,FALSE,"P";"Tab2",#N/A,FALSE,"P"}</definedName>
    <definedName name="zczxcz" localSheetId="8" hidden="1">{"Tab1",#N/A,FALSE,"P";"Tab2",#N/A,FALSE,"P"}</definedName>
    <definedName name="zczxcz" hidden="1">{"Tab1",#N/A,FALSE,"P";"Tab2",#N/A,FALSE,"P"}</definedName>
    <definedName name="zio" localSheetId="2" hidden="1">{"Tab1",#N/A,FALSE,"P";"Tab2",#N/A,FALSE,"P"}</definedName>
    <definedName name="zio" localSheetId="11" hidden="1">{"Tab1",#N/A,FALSE,"P";"Tab2",#N/A,FALSE,"P"}</definedName>
    <definedName name="zio" localSheetId="16" hidden="1">{"Tab1",#N/A,FALSE,"P";"Tab2",#N/A,FALSE,"P"}</definedName>
    <definedName name="zio" localSheetId="17" hidden="1">{"Tab1",#N/A,FALSE,"P";"Tab2",#N/A,FALSE,"P"}</definedName>
    <definedName name="zio" localSheetId="23" hidden="1">{"Tab1",#N/A,FALSE,"P";"Tab2",#N/A,FALSE,"P"}</definedName>
    <definedName name="zio" localSheetId="7" hidden="1">{"Tab1",#N/A,FALSE,"P";"Tab2",#N/A,FALSE,"P"}</definedName>
    <definedName name="zio" localSheetId="8" hidden="1">{"Tab1",#N/A,FALSE,"P";"Tab2",#N/A,FALSE,"P"}</definedName>
    <definedName name="zio" hidden="1">{"Tab1",#N/A,FALSE,"P";"Tab2",#N/A,FALSE,"P"}</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2" hidden="1">{"'előző év december'!$A$2:$CP$214"}</definedName>
    <definedName name="ztr" localSheetId="11"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23" hidden="1">{"'előző év december'!$A$2:$CP$214"}</definedName>
    <definedName name="ztr" localSheetId="24" hidden="1">{"'előző év december'!$A$2:$CP$214"}</definedName>
    <definedName name="ztr" localSheetId="27"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hidden="1">{"'előző év december'!$A$2:$CP$214"}</definedName>
    <definedName name="zv" localSheetId="2" hidden="1">{"Minpmon",#N/A,FALSE,"Monthinput"}</definedName>
    <definedName name="zv" localSheetId="11" hidden="1">{"Minpmon",#N/A,FALSE,"Monthinput"}</definedName>
    <definedName name="zv" localSheetId="16" hidden="1">{"Minpmon",#N/A,FALSE,"Monthinput"}</definedName>
    <definedName name="zv" localSheetId="17" hidden="1">{"Minpmon",#N/A,FALSE,"Monthinput"}</definedName>
    <definedName name="zv" localSheetId="23" hidden="1">{"Minpmon",#N/A,FALSE,"Monthinput"}</definedName>
    <definedName name="zv" localSheetId="7" hidden="1">{"Minpmon",#N/A,FALSE,"Monthinput"}</definedName>
    <definedName name="zv" localSheetId="8" hidden="1">{"Minpmon",#N/A,FALSE,"Monthinput"}</definedName>
    <definedName name="zv" hidden="1">{"Minpmon",#N/A,FALSE,"Monthinput"}</definedName>
    <definedName name="zx" localSheetId="2" hidden="1">{"Tab1",#N/A,FALSE,"P";"Tab2",#N/A,FALSE,"P"}</definedName>
    <definedName name="zx" localSheetId="11" hidden="1">{"Tab1",#N/A,FALSE,"P";"Tab2",#N/A,FALSE,"P"}</definedName>
    <definedName name="zx" localSheetId="16" hidden="1">{"Tab1",#N/A,FALSE,"P";"Tab2",#N/A,FALSE,"P"}</definedName>
    <definedName name="zx" localSheetId="17" hidden="1">{"Tab1",#N/A,FALSE,"P";"Tab2",#N/A,FALSE,"P"}</definedName>
    <definedName name="zx" localSheetId="23" hidden="1">{"Tab1",#N/A,FALSE,"P";"Tab2",#N/A,FALSE,"P"}</definedName>
    <definedName name="zx" localSheetId="7" hidden="1">{"Tab1",#N/A,FALSE,"P";"Tab2",#N/A,FALSE,"P"}</definedName>
    <definedName name="zx" localSheetId="8" hidden="1">{"Tab1",#N/A,FALSE,"P";"Tab2",#N/A,FALSE,"P"}</definedName>
    <definedName name="zx" hidden="1">{"Tab1",#N/A,FALSE,"P";"Tab2",#N/A,FALSE,"P"}</definedName>
    <definedName name="zxc" localSheetId="2" hidden="1">{"Tab1",#N/A,FALSE,"P";"Tab2",#N/A,FALSE,"P"}</definedName>
    <definedName name="zxc" localSheetId="11" hidden="1">{"Tab1",#N/A,FALSE,"P";"Tab2",#N/A,FALSE,"P"}</definedName>
    <definedName name="zxc" localSheetId="16" hidden="1">{"Tab1",#N/A,FALSE,"P";"Tab2",#N/A,FALSE,"P"}</definedName>
    <definedName name="zxc" localSheetId="17" hidden="1">{"Tab1",#N/A,FALSE,"P";"Tab2",#N/A,FALSE,"P"}</definedName>
    <definedName name="zxc" localSheetId="23" hidden="1">{"Tab1",#N/A,FALSE,"P";"Tab2",#N/A,FALSE,"P"}</definedName>
    <definedName name="zxc" localSheetId="7" hidden="1">{"Tab1",#N/A,FALSE,"P";"Tab2",#N/A,FALSE,"P"}</definedName>
    <definedName name="zxc" localSheetId="8" hidden="1">{"Tab1",#N/A,FALSE,"P";"Tab2",#N/A,FALSE,"P"}</definedName>
    <definedName name="zxc" hidden="1">{"Tab1",#N/A,FALSE,"P";"Tab2",#N/A,FALSE,"P"}</definedName>
    <definedName name="zxcv" localSheetId="2" hidden="1">{"Tab1",#N/A,FALSE,"P";"Tab2",#N/A,FALSE,"P"}</definedName>
    <definedName name="zxcv" localSheetId="11" hidden="1">{"Tab1",#N/A,FALSE,"P";"Tab2",#N/A,FALSE,"P"}</definedName>
    <definedName name="zxcv" localSheetId="16" hidden="1">{"Tab1",#N/A,FALSE,"P";"Tab2",#N/A,FALSE,"P"}</definedName>
    <definedName name="zxcv" localSheetId="17" hidden="1">{"Tab1",#N/A,FALSE,"P";"Tab2",#N/A,FALSE,"P"}</definedName>
    <definedName name="zxcv" localSheetId="23" hidden="1">{"Tab1",#N/A,FALSE,"P";"Tab2",#N/A,FALSE,"P"}</definedName>
    <definedName name="zxcv" localSheetId="7" hidden="1">{"Tab1",#N/A,FALSE,"P";"Tab2",#N/A,FALSE,"P"}</definedName>
    <definedName name="zxcv" localSheetId="8" hidden="1">{"Tab1",#N/A,FALSE,"P";"Tab2",#N/A,FALSE,"P"}</definedName>
    <definedName name="zxcv" hidden="1">{"Tab1",#N/A,FALSE,"P";"Tab2",#N/A,FALSE,"P"}</definedName>
    <definedName name="zz" localSheetId="2" hidden="1">{"Tab1",#N/A,FALSE,"P";"Tab2",#N/A,FALSE,"P"}</definedName>
    <definedName name="zz" localSheetId="11" hidden="1">{"Tab1",#N/A,FALSE,"P";"Tab2",#N/A,FALSE,"P"}</definedName>
    <definedName name="zz" localSheetId="16" hidden="1">{"Tab1",#N/A,FALSE,"P";"Tab2",#N/A,FALSE,"P"}</definedName>
    <definedName name="zz" localSheetId="17" hidden="1">{"Tab1",#N/A,FALSE,"P";"Tab2",#N/A,FALSE,"P"}</definedName>
    <definedName name="zz" localSheetId="23" hidden="1">{"Tab1",#N/A,FALSE,"P";"Tab2",#N/A,FALSE,"P"}</definedName>
    <definedName name="zz" localSheetId="7" hidden="1">{"Tab1",#N/A,FALSE,"P";"Tab2",#N/A,FALSE,"P"}</definedName>
    <definedName name="zz" localSheetId="8" hidden="1">{"Tab1",#N/A,FALSE,"P";"Tab2",#N/A,FALSE,"P"}</definedName>
    <definedName name="zz" hidden="1">{"Tab1",#N/A,FALSE,"P";"Tab2",#N/A,FALSE,"P"}</definedName>
    <definedName name="zzz" localSheetId="2" hidden="1">{"'előző év december'!$A$2:$CP$214"}</definedName>
    <definedName name="zzz" localSheetId="11"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23" hidden="1">{"'előző év december'!$A$2:$CP$214"}</definedName>
    <definedName name="zzz" localSheetId="24" hidden="1">{"'előző év december'!$A$2:$CP$214"}</definedName>
    <definedName name="zzz" localSheetId="27"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hidden="1">{"'előző év december'!$A$2:$CP$214"}</definedName>
    <definedName name="zzzz" localSheetId="17" hidden="1">[4]Market!#REF!</definedName>
    <definedName name="zzzz" localSheetId="24" hidden="1">[4]Market!#REF!</definedName>
    <definedName name="zzzz" localSheetId="27" hidden="1">[4]Market!#REF!</definedName>
    <definedName name="zzzz" hidden="1">[4]Mar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6" i="334" l="1"/>
  <c r="C35" i="334"/>
  <c r="C34" i="334"/>
  <c r="B36" i="334"/>
  <c r="B35" i="334"/>
  <c r="B34" i="334"/>
  <c r="C31" i="334"/>
  <c r="C30" i="334"/>
  <c r="C29" i="334"/>
  <c r="C28" i="334"/>
  <c r="C27" i="334"/>
  <c r="C26" i="334"/>
  <c r="C25" i="334"/>
  <c r="C24" i="334"/>
  <c r="C23" i="334"/>
  <c r="C22" i="334"/>
  <c r="C21" i="334"/>
  <c r="C20" i="334"/>
  <c r="C19" i="334"/>
  <c r="C18" i="334"/>
  <c r="B31" i="334"/>
  <c r="B30" i="334"/>
  <c r="B29" i="334"/>
  <c r="B28" i="334"/>
  <c r="B27" i="334"/>
  <c r="B26" i="334"/>
  <c r="B25" i="334"/>
  <c r="B24" i="334"/>
  <c r="B23" i="334"/>
  <c r="B22" i="334"/>
  <c r="B21" i="334"/>
  <c r="B20" i="334"/>
  <c r="B19" i="334"/>
  <c r="B18" i="334"/>
  <c r="B15" i="334"/>
  <c r="B14" i="334"/>
  <c r="B13" i="334"/>
  <c r="C15" i="334"/>
  <c r="C14" i="334"/>
  <c r="C13" i="334"/>
  <c r="C12" i="334"/>
  <c r="C11" i="334"/>
  <c r="C10" i="334"/>
  <c r="C9" i="334"/>
  <c r="C8" i="334"/>
  <c r="C7" i="334"/>
  <c r="C6" i="334"/>
  <c r="C5" i="334"/>
  <c r="B12" i="334"/>
  <c r="B11" i="334"/>
  <c r="B10" i="334"/>
  <c r="B9" i="334"/>
  <c r="B8" i="334"/>
  <c r="B7" i="334"/>
  <c r="B6" i="334"/>
  <c r="B5" i="334"/>
  <c r="C4" i="334"/>
  <c r="B4" i="334"/>
</calcChain>
</file>

<file path=xl/sharedStrings.xml><?xml version="1.0" encoding="utf-8"?>
<sst xmlns="http://schemas.openxmlformats.org/spreadsheetml/2006/main" count="2903" uniqueCount="639">
  <si>
    <t>2009 Q1</t>
  </si>
  <si>
    <t>2010 Q1</t>
  </si>
  <si>
    <t>Housing loans</t>
  </si>
  <si>
    <t>Consumer loans</t>
  </si>
  <si>
    <t>Hosszú lejáratú hitelek</t>
  </si>
  <si>
    <t>Rövid lejáratú hitelek</t>
  </si>
  <si>
    <t>Fogyasztási hitel</t>
  </si>
  <si>
    <t>Lakáshitel</t>
  </si>
  <si>
    <t>2011 Q1</t>
  </si>
  <si>
    <t>2012 Q1</t>
  </si>
  <si>
    <t>Q2</t>
  </si>
  <si>
    <t>Q3</t>
  </si>
  <si>
    <t>Q4</t>
  </si>
  <si>
    <t>Hitelezési feltételek változása</t>
  </si>
  <si>
    <t>2009. I.</t>
  </si>
  <si>
    <t>II.</t>
  </si>
  <si>
    <t>III.</t>
  </si>
  <si>
    <t>IV.</t>
  </si>
  <si>
    <t>2010. I.</t>
  </si>
  <si>
    <t>2011. I.</t>
  </si>
  <si>
    <t>2012. I.</t>
  </si>
  <si>
    <t>Összesen</t>
  </si>
  <si>
    <t>2008. I.</t>
  </si>
  <si>
    <t>HUF</t>
  </si>
  <si>
    <t>EUR</t>
  </si>
  <si>
    <t>Eurozóna</t>
  </si>
  <si>
    <t>2013 Q1</t>
  </si>
  <si>
    <t>Csehország</t>
  </si>
  <si>
    <t>Lengyelország</t>
  </si>
  <si>
    <t>Románia</t>
  </si>
  <si>
    <t>Szlovákia</t>
  </si>
  <si>
    <t>Hungary</t>
  </si>
  <si>
    <t>Magyarország</t>
  </si>
  <si>
    <t>Eurozone</t>
  </si>
  <si>
    <t>2008 Q1</t>
  </si>
  <si>
    <t>Home equity loans</t>
  </si>
  <si>
    <t>2013. I.</t>
  </si>
  <si>
    <t>Ciklikus tényezők</t>
  </si>
  <si>
    <t>Cím:</t>
  </si>
  <si>
    <t>Title:</t>
  </si>
  <si>
    <t>Forrás:</t>
  </si>
  <si>
    <t>Source:</t>
  </si>
  <si>
    <t>Megjegyzés:</t>
  </si>
  <si>
    <t>Note:</t>
  </si>
  <si>
    <t>MNB.</t>
  </si>
  <si>
    <t>Cyclical factors</t>
  </si>
  <si>
    <t>Competition</t>
  </si>
  <si>
    <t>MNB, EKB, nemzeti jegybankok.</t>
  </si>
  <si>
    <t>Romania</t>
  </si>
  <si>
    <t>Slovakia</t>
  </si>
  <si>
    <t>Poland</t>
  </si>
  <si>
    <t>Czech Republic</t>
  </si>
  <si>
    <t xml:space="preserve">Housing loans </t>
  </si>
  <si>
    <t>Slovenia</t>
  </si>
  <si>
    <t>Szlovénia</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MNB, a bankok válaszai alapján.</t>
  </si>
  <si>
    <t xml:space="preserve">Hitelkereslet a háztartási hitelezési szegmensben </t>
  </si>
  <si>
    <t>VÁLLALATI SZEGMENS /
 CORPORATE SEGMENT</t>
  </si>
  <si>
    <t>HÁZTARTÁSI SZEGMENS / 
HOUSEHOLD SEGMENT</t>
  </si>
  <si>
    <t>20_ábra_chart</t>
  </si>
  <si>
    <t>21_ábra_chart</t>
  </si>
  <si>
    <t>Total transactions</t>
  </si>
  <si>
    <t>Új háztartási hitelek a teljes hitelintézeti szektorban</t>
  </si>
  <si>
    <t>2014 Q1</t>
  </si>
  <si>
    <t>2014. I.</t>
  </si>
  <si>
    <t>A szigorítást és enyhítést jelző bankok arányának különbsége piaci részesedéssel súlyozva.</t>
  </si>
  <si>
    <t>Change in credit standards</t>
  </si>
  <si>
    <t>Likviditási és tőkehelyzet</t>
  </si>
  <si>
    <t>Versenyhelyzet</t>
  </si>
  <si>
    <t>Liquidity and capital position</t>
  </si>
  <si>
    <t>Egyéb okok</t>
  </si>
  <si>
    <t>Other reasons</t>
  </si>
  <si>
    <t>Other factors</t>
  </si>
  <si>
    <t>Egyéb tényezők</t>
  </si>
  <si>
    <t>Hitelezési feltételek változása a vállalati szegmensben</t>
  </si>
  <si>
    <t>Forint interest rate &lt; 1M EUR</t>
  </si>
  <si>
    <t>Euro interest rate &lt; 1M EUR</t>
  </si>
  <si>
    <t>Overdraft (HUF)</t>
  </si>
  <si>
    <t>Folyószámla (HUF)</t>
  </si>
  <si>
    <t>Szabadfelhasználású jelzálog</t>
  </si>
  <si>
    <t>Lakáscélú</t>
  </si>
  <si>
    <t>Euro area</t>
  </si>
  <si>
    <t>22_ábra_chart</t>
  </si>
  <si>
    <t>mate</t>
  </si>
  <si>
    <t>A teljes vállalati és a kkv-szektor hitelállományának növekedési üteme</t>
  </si>
  <si>
    <t>Új vállalati hitelek a teljes hitelintézeti szektorban</t>
  </si>
  <si>
    <t>A vállalati új kihelyezések kamatlába</t>
  </si>
  <si>
    <t xml:space="preserve">Interest rates on new corporate loans </t>
  </si>
  <si>
    <t>Az egyes kategóriák értékei a tematikusan odatartozó tényezők számtani átlagaként adódnak. A pozitív értékek a feltételek szigorodását, a negatívak az enyhítést jelölik.</t>
  </si>
  <si>
    <t>A hitelezési feltételek változása a háztartási szegmensben</t>
  </si>
  <si>
    <t>2015 Q1</t>
  </si>
  <si>
    <t>2015. I.</t>
  </si>
  <si>
    <t>Bulgária</t>
  </si>
  <si>
    <t>Bulgaria</t>
  </si>
  <si>
    <t>Forintkamatok összesen</t>
  </si>
  <si>
    <t>Eurokamatok összesen</t>
  </si>
  <si>
    <t>Forint interest rate &gt; 1M EUR</t>
  </si>
  <si>
    <t>Euro interest rate &gt; 1M EUR</t>
  </si>
  <si>
    <t>Net ratio is the difference between tightening and easing banks weighted by market share.</t>
  </si>
  <si>
    <t>Changes in credit conditions in the corporate segment</t>
  </si>
  <si>
    <t>Short-term loans</t>
  </si>
  <si>
    <t>Long-term loans</t>
  </si>
  <si>
    <t>Loan refinancing</t>
  </si>
  <si>
    <t>Hitelkiváltás</t>
  </si>
  <si>
    <t>EKB, MNB.</t>
  </si>
  <si>
    <t>Changes and factors contributing to changes in corporate credit conditions in an international comparison</t>
  </si>
  <si>
    <t>Changes in credit conditions in the household segment</t>
  </si>
  <si>
    <t>A nettó arány a szigorítók és enyhítők különbsége piaci részesedéssel súlyozva.</t>
  </si>
  <si>
    <t>4 negyedéves mozgóátlag</t>
  </si>
  <si>
    <t>Forinthitelek</t>
  </si>
  <si>
    <t>Devizahitelek</t>
  </si>
  <si>
    <t xml:space="preserve">Credit demand in the household lending segment </t>
  </si>
  <si>
    <t>2016 Q1</t>
  </si>
  <si>
    <t xml:space="preserve">2016. I. </t>
  </si>
  <si>
    <t>2016. I.</t>
  </si>
  <si>
    <t>NHP - HUF</t>
  </si>
  <si>
    <t>NHP - EUR</t>
  </si>
  <si>
    <t>FGS - HUF</t>
  </si>
  <si>
    <t>FGS - EUR</t>
  </si>
  <si>
    <t>Kis- és mikrovállalatok</t>
  </si>
  <si>
    <t>Hitelezési feltételek változása a vállalati részszegmensekben</t>
  </si>
  <si>
    <t>Commercial real estate loans</t>
  </si>
  <si>
    <t>Small and micro enterprises</t>
  </si>
  <si>
    <t>Large and medium enterprises</t>
  </si>
  <si>
    <t>Az erősebb és gyengébb keresletet jelző bankok arányának különbsége piaci részesedéssel súlyozva.</t>
  </si>
  <si>
    <t xml:space="preserve">New corporate loans in the credit institution sector </t>
  </si>
  <si>
    <t>Változó kamatozású vagy maximum egy éves kamatfixálással rendelkező hitelek. 2015-től az 1 millió euro feletti money market hitelektől szűrt adatok alapján.</t>
  </si>
  <si>
    <t>2017 Q1</t>
  </si>
  <si>
    <t>2017. I.</t>
  </si>
  <si>
    <t xml:space="preserve">2017. I. </t>
  </si>
  <si>
    <t>Vállalati szektor (éves, jobb skála)</t>
  </si>
  <si>
    <t>KKV-szektor (éves, jobb skála)</t>
  </si>
  <si>
    <t>Vállalati szektor (negyedéves)</t>
  </si>
  <si>
    <t>Nagy- és közepes vállalatok</t>
  </si>
  <si>
    <t>Forintkamatok &lt; 1 M euro</t>
  </si>
  <si>
    <t>Forintkamatok &gt; 1 M euro</t>
  </si>
  <si>
    <t>Eurokamatok &lt; 1 M euro</t>
  </si>
  <si>
    <t>Eurokamatok &gt; 1 M euro</t>
  </si>
  <si>
    <t>Sole proprietors – FGS</t>
  </si>
  <si>
    <t>Önálló vállalkozók – NHP</t>
  </si>
  <si>
    <t xml:space="preserve">Loans with variable interest rate or with up to 1-year initial rate fixation. From 2015, based on data net of money market loans exceeding EUR 1 million. </t>
  </si>
  <si>
    <t>Variable-rate loans below EUR 1 million, with maturities of up to one year; therefore, FGS loans with the maximum 2.5 percentage point spread are not included.</t>
  </si>
  <si>
    <t>Other</t>
  </si>
  <si>
    <t>Housing loan</t>
  </si>
  <si>
    <t>Consumer loan</t>
  </si>
  <si>
    <t xml:space="preserve">Üzleti célú ingatlanra nyújtott hitelek </t>
  </si>
  <si>
    <t>Éves növekedési ütem (jobb skála)</t>
  </si>
  <si>
    <t>Annual growth rate (RHS)</t>
  </si>
  <si>
    <t>Used home - purchase</t>
  </si>
  <si>
    <t>Használt lakás vásárlás</t>
  </si>
  <si>
    <t>Lakásbővítés</t>
  </si>
  <si>
    <t>2018 Q1</t>
  </si>
  <si>
    <t>2018. I.</t>
  </si>
  <si>
    <t xml:space="preserve">2018. I. </t>
  </si>
  <si>
    <t>Egyéb deviza</t>
  </si>
  <si>
    <t>MNB</t>
  </si>
  <si>
    <t>Személyi</t>
  </si>
  <si>
    <t>Personal loans</t>
  </si>
  <si>
    <t>ECB, MNB</t>
  </si>
  <si>
    <t>Other FX</t>
  </si>
  <si>
    <t>Changes in credit conditions in the corporate subsegments</t>
  </si>
  <si>
    <t xml:space="preserve">Net percentage balance of respondent banks indicating stronger/weaker demands, weighted by market share. </t>
  </si>
  <si>
    <t>1 millio euro alatti, éven belül változó kamatozású hitelek, így a legfeljebb 2,5 százalékpontos felárú NHP-hiteleket nem tartalmazza.</t>
  </si>
  <si>
    <t>Lakáscélú hitel</t>
  </si>
  <si>
    <t>Egyéb hitel</t>
  </si>
  <si>
    <t xml:space="preserve">New household loans in the credit institution sector </t>
  </si>
  <si>
    <t>Category values are derived from the arithmetic average of the factors thematically classified therein. Positive values indicate tightening conditions, while negative ones indicate easing.</t>
  </si>
  <si>
    <t>Eurózóna</t>
  </si>
  <si>
    <t>A háztartási hitelállomány negyedéves tranzakciói hitelcél szerint</t>
  </si>
  <si>
    <t>Quarterly transactions of the household loan portfolio by loan purpose</t>
  </si>
  <si>
    <t>2019 Q1</t>
  </si>
  <si>
    <t>Kamatok nemzetközi összehasonlítása hazai pénznemben nyújtott kisösszegű vállalati hiteleknél</t>
  </si>
  <si>
    <t>International comparison of interest rates on small-amount corporate loans extended in domestic currency</t>
  </si>
  <si>
    <t>2019. I.</t>
  </si>
  <si>
    <t xml:space="preserve">2019. I. </t>
  </si>
  <si>
    <t>MFL részesedés</t>
  </si>
  <si>
    <t>Annual growth</t>
  </si>
  <si>
    <t>Credit-to-GDP</t>
  </si>
  <si>
    <t>Éves növekedés</t>
  </si>
  <si>
    <t>Hitel/GDP</t>
  </si>
  <si>
    <t>Austria</t>
  </si>
  <si>
    <t>Ausztria</t>
  </si>
  <si>
    <t>AT</t>
  </si>
  <si>
    <t>Belgium</t>
  </si>
  <si>
    <t>BE</t>
  </si>
  <si>
    <t>BG</t>
  </si>
  <si>
    <t>Cyprus</t>
  </si>
  <si>
    <t>Ciprus</t>
  </si>
  <si>
    <t>CY</t>
  </si>
  <si>
    <t>CZ</t>
  </si>
  <si>
    <t>Germany</t>
  </si>
  <si>
    <t>Németország</t>
  </si>
  <si>
    <t>DE</t>
  </si>
  <si>
    <t>Denmark</t>
  </si>
  <si>
    <t>DK</t>
  </si>
  <si>
    <t>Estonia</t>
  </si>
  <si>
    <t>Észtország</t>
  </si>
  <si>
    <t>EE</t>
  </si>
  <si>
    <t>Spain</t>
  </si>
  <si>
    <t>Spanyolország</t>
  </si>
  <si>
    <t>ES</t>
  </si>
  <si>
    <t>Finland</t>
  </si>
  <si>
    <t>Finnország</t>
  </si>
  <si>
    <t>France</t>
  </si>
  <si>
    <t>Franciaország</t>
  </si>
  <si>
    <t>FR</t>
  </si>
  <si>
    <t>United Kingdom</t>
  </si>
  <si>
    <t>UK</t>
  </si>
  <si>
    <t>Greece</t>
  </si>
  <si>
    <t>Görögország</t>
  </si>
  <si>
    <t>Croatia</t>
  </si>
  <si>
    <t>Horvátország</t>
  </si>
  <si>
    <t>HU</t>
  </si>
  <si>
    <t>Ireland</t>
  </si>
  <si>
    <t>Írország</t>
  </si>
  <si>
    <t>Italy</t>
  </si>
  <si>
    <t>Olaszország</t>
  </si>
  <si>
    <t>IT</t>
  </si>
  <si>
    <t>Lithuania</t>
  </si>
  <si>
    <t>Litvánia</t>
  </si>
  <si>
    <t>LT</t>
  </si>
  <si>
    <t>Luxembourg</t>
  </si>
  <si>
    <t>Luxemburg</t>
  </si>
  <si>
    <t>LU</t>
  </si>
  <si>
    <t>Latvia</t>
  </si>
  <si>
    <t>Lettország</t>
  </si>
  <si>
    <t>LV</t>
  </si>
  <si>
    <t>Malta</t>
  </si>
  <si>
    <t>Málta</t>
  </si>
  <si>
    <t>MT</t>
  </si>
  <si>
    <t>Netherlands</t>
  </si>
  <si>
    <t>Hollandia</t>
  </si>
  <si>
    <t>NL</t>
  </si>
  <si>
    <t>PL</t>
  </si>
  <si>
    <t>Portugal</t>
  </si>
  <si>
    <t>Portugália</t>
  </si>
  <si>
    <t>PT</t>
  </si>
  <si>
    <t>RO</t>
  </si>
  <si>
    <t>Sweden</t>
  </si>
  <si>
    <t>Svédország</t>
  </si>
  <si>
    <t>SE</t>
  </si>
  <si>
    <t>SI</t>
  </si>
  <si>
    <t>SK</t>
  </si>
  <si>
    <t>Maturity</t>
  </si>
  <si>
    <t>SF</t>
  </si>
  <si>
    <t>EL</t>
  </si>
  <si>
    <t>IE</t>
  </si>
  <si>
    <t>EZ</t>
  </si>
  <si>
    <t>CR</t>
  </si>
  <si>
    <t>Új lakás vásárlás</t>
  </si>
  <si>
    <t>Új lakás építés</t>
  </si>
  <si>
    <t>A CSOK-szerződéskötések volumene a támogatás célja szerint</t>
  </si>
  <si>
    <t>MNB, Pénzügyminisztérium.</t>
  </si>
  <si>
    <t>New home - construction</t>
  </si>
  <si>
    <t>New home - purchase</t>
  </si>
  <si>
    <t>Falusi CSOK</t>
  </si>
  <si>
    <t>Rural HPS</t>
  </si>
  <si>
    <t>CSOK-hoz kapcsolódó hitelek aránya a lakáshiteleken belül (j.s.)</t>
  </si>
  <si>
    <t>Fix for the entire maturity</t>
  </si>
  <si>
    <t>Within 1 year variable</t>
  </si>
  <si>
    <t>Share of CCHL</t>
  </si>
  <si>
    <t>Futamidő végéig fix</t>
  </si>
  <si>
    <t>Éven belül változó</t>
  </si>
  <si>
    <t>1 éves fixálás</t>
  </si>
  <si>
    <t>5 éves fixálás</t>
  </si>
  <si>
    <t>10 éves fixálás</t>
  </si>
  <si>
    <t xml:space="preserve">Prenatal baby support </t>
  </si>
  <si>
    <t>Babaváró hitelek</t>
  </si>
  <si>
    <t>A hitelkiváltás csak a végtörlesztéssel és a forintosítással összefüggő kiváltásokat jelöli. Az egyéb fogyasztási hitelek a gépjármű-, illetve az áruvásárlási- és egyéb hiteleket tartalmazzák, babaváró hitelek nélkül.</t>
  </si>
  <si>
    <t>Dánia</t>
  </si>
  <si>
    <t>Egyesült Királyság</t>
  </si>
  <si>
    <t>MNB, EKB, EMF, Datastream, nemzeti jegybankok.</t>
  </si>
  <si>
    <t>Az új lakáshitel-volumen megoszlása kamatperiódus szerint, valamint a Minősített Fogyasztóbarát Lakáshitel termékek aránya</t>
  </si>
  <si>
    <t>Babaváró hitel</t>
  </si>
  <si>
    <t>Prenatal baby support loan</t>
  </si>
  <si>
    <t>Other consumer loans</t>
  </si>
  <si>
    <t>Egyéb fogyasztási hitelek</t>
  </si>
  <si>
    <t>Growth rate of loans outstanding of the overall corporate sector and the SME sector</t>
  </si>
  <si>
    <t>2020 Q1</t>
  </si>
  <si>
    <t>2020. I.</t>
  </si>
  <si>
    <t xml:space="preserve">2020. I. </t>
  </si>
  <si>
    <t>2020 Q2</t>
  </si>
  <si>
    <t>Q1</t>
  </si>
  <si>
    <t>2020. II.</t>
  </si>
  <si>
    <t>Vissza a jegyzékre / Return to the Index</t>
  </si>
  <si>
    <t>Credit conditions</t>
  </si>
  <si>
    <t>Contract size</t>
  </si>
  <si>
    <t>Interest rate spread</t>
  </si>
  <si>
    <t>Collateral</t>
  </si>
  <si>
    <t>Credit score</t>
  </si>
  <si>
    <t>Hitelfeltételek</t>
  </si>
  <si>
    <t>Futamidő</t>
  </si>
  <si>
    <t>Hitelösszeg</t>
  </si>
  <si>
    <t>Felár</t>
  </si>
  <si>
    <t>Fedezet</t>
  </si>
  <si>
    <t>Hitelképesség</t>
  </si>
  <si>
    <t>FI</t>
  </si>
  <si>
    <t>2020. III.</t>
  </si>
  <si>
    <t>2020 Q3</t>
  </si>
  <si>
    <t>2020 Q4</t>
  </si>
  <si>
    <t>2020. IV.</t>
  </si>
  <si>
    <t>GR</t>
  </si>
  <si>
    <t>Corporate sector (year-on-year, RHS)</t>
  </si>
  <si>
    <t>Corporate sector (quarter-on-quarter)</t>
  </si>
  <si>
    <t>Money market (HUF)</t>
  </si>
  <si>
    <t>2021 Q1</t>
  </si>
  <si>
    <t xml:space="preserve">2021. I. </t>
  </si>
  <si>
    <t>2021. I.</t>
  </si>
  <si>
    <t>MNB, based on banks' responses</t>
  </si>
  <si>
    <t>2021. II.</t>
  </si>
  <si>
    <t>2021 Q2</t>
  </si>
  <si>
    <t>Új lakás vásárlás és építés</t>
  </si>
  <si>
    <t>Felújítás és korszerűsítés</t>
  </si>
  <si>
    <t>Bővítés és egyéb</t>
  </si>
  <si>
    <t>2019. jan</t>
  </si>
  <si>
    <t>febr</t>
  </si>
  <si>
    <t>márc</t>
  </si>
  <si>
    <t>ápr</t>
  </si>
  <si>
    <t>máj</t>
  </si>
  <si>
    <t>jún</t>
  </si>
  <si>
    <t>júl</t>
  </si>
  <si>
    <t>aug</t>
  </si>
  <si>
    <t>szept</t>
  </si>
  <si>
    <t>okt</t>
  </si>
  <si>
    <t>nov</t>
  </si>
  <si>
    <t>dec</t>
  </si>
  <si>
    <t>2020. jan</t>
  </si>
  <si>
    <t>2021. jan</t>
  </si>
  <si>
    <t>Az új kibocsátású lakáshitelek megoszlása hitelcél szerint</t>
  </si>
  <si>
    <t>Distribution of new housing loans by loan purpose</t>
  </si>
  <si>
    <t>Vállalati szektor kötvényekkel együtt (éves, jobb skála)</t>
  </si>
  <si>
    <t>Corporate sector with bonds (year-on-year, RHS)</t>
  </si>
  <si>
    <t>2021 Q3</t>
  </si>
  <si>
    <t>2022. IV.</t>
  </si>
  <si>
    <t>2022 Q3</t>
  </si>
  <si>
    <t>2022. III.</t>
  </si>
  <si>
    <t>2022 Q4</t>
  </si>
  <si>
    <t>Az új lakáshitelek átlagos szerződéses összege és futamideje</t>
  </si>
  <si>
    <t>A futamidők szerződéses összeggel súlyozott átlagok.</t>
  </si>
  <si>
    <t>New homes</t>
  </si>
  <si>
    <t>Used homes</t>
  </si>
  <si>
    <t>Új lakások</t>
  </si>
  <si>
    <t>Használt lakások</t>
  </si>
  <si>
    <t>Egyéb</t>
  </si>
  <si>
    <t>Jan 2017</t>
  </si>
  <si>
    <t>2017. jan</t>
  </si>
  <si>
    <t>2017. feb</t>
  </si>
  <si>
    <t>Mar</t>
  </si>
  <si>
    <t>már</t>
  </si>
  <si>
    <t>Apr</t>
  </si>
  <si>
    <t>May</t>
  </si>
  <si>
    <t>Jun</t>
  </si>
  <si>
    <t>Jul</t>
  </si>
  <si>
    <t>Aug</t>
  </si>
  <si>
    <t>Sept</t>
  </si>
  <si>
    <t>Oct</t>
  </si>
  <si>
    <t>Nov</t>
  </si>
  <si>
    <t>Dec</t>
  </si>
  <si>
    <t>Jan 2018</t>
  </si>
  <si>
    <t>2018. jan</t>
  </si>
  <si>
    <t>2018. feb</t>
  </si>
  <si>
    <t>Jan 2019</t>
  </si>
  <si>
    <t>2019. feb</t>
  </si>
  <si>
    <t>Jan 2020</t>
  </si>
  <si>
    <t>Feb 2020</t>
  </si>
  <si>
    <t>2020. feb</t>
  </si>
  <si>
    <t>Jan 2021</t>
  </si>
  <si>
    <t>Feb 2021</t>
  </si>
  <si>
    <t>2021. feb</t>
  </si>
  <si>
    <t>Otthonfelújítási hitel - kumulált (jobb skála)</t>
  </si>
  <si>
    <t>2021 Q4</t>
  </si>
  <si>
    <t>2021. III.</t>
  </si>
  <si>
    <t>2021. IV.</t>
  </si>
  <si>
    <t>Monitoring</t>
  </si>
  <si>
    <t>Feb</t>
  </si>
  <si>
    <t>Az új lakáshitelek THM-alapú felára</t>
  </si>
  <si>
    <t>2022 Q1</t>
  </si>
  <si>
    <t xml:space="preserve">2022. I. </t>
  </si>
  <si>
    <t>2022. I.</t>
  </si>
  <si>
    <t>2022.I.</t>
  </si>
  <si>
    <t>2022 Q2</t>
  </si>
  <si>
    <t>2022. II.</t>
  </si>
  <si>
    <t>2022. jan</t>
  </si>
  <si>
    <t>Jan 2022</t>
  </si>
  <si>
    <t>Feb 2022</t>
  </si>
  <si>
    <t>2022. feb</t>
  </si>
  <si>
    <t>Az MFL termékek részesedése az NHP ZOP nélküli és a lakás-takarékpénztári folyósításoktól szűrt, legalább 3 évre (2018. IV. negyedévtől legalább 5 évre) kamatfixált új kibocsátáshoz viszonyítva.</t>
  </si>
  <si>
    <t>Kockázatosabb hitelek felára</t>
  </si>
  <si>
    <t>Moving average, 4 quarters</t>
  </si>
  <si>
    <t>Forint interest rate (Total)</t>
  </si>
  <si>
    <t>Euro interest rate (Total)</t>
  </si>
  <si>
    <t>Premium on riskier loans</t>
  </si>
  <si>
    <t>A vállalati hitelek éves növekedési üteme és a GDP-arányos hitelállomány nemzetközi összehasonlításban</t>
  </si>
  <si>
    <t>Annual growth rate of corporate loans and the credit-to-GDP ratio in an international comparison</t>
  </si>
  <si>
    <t>Vállalati hitelfeltételek változása és a változás irányába ható tényezők nemzetközi összehasonlításban</t>
  </si>
  <si>
    <t>2023 H1 (e.)</t>
  </si>
  <si>
    <t>2023. I. félév (e.)</t>
  </si>
  <si>
    <t xml:space="preserve">2023 H1 (e.) </t>
  </si>
  <si>
    <t>2022. IV. n. év</t>
  </si>
  <si>
    <t>2022. III. n.év</t>
  </si>
  <si>
    <t>2023 Q1-Q2 (e.)</t>
  </si>
  <si>
    <t>2023. I-II. (e.)</t>
  </si>
  <si>
    <t>FX loans</t>
  </si>
  <si>
    <t>KKV</t>
  </si>
  <si>
    <t>Forint</t>
  </si>
  <si>
    <t>Deviza</t>
  </si>
  <si>
    <t>Lakáshitel-feltételek változása és a változás irányába ható tényezők a V4 országokban</t>
  </si>
  <si>
    <t>Changes and factors contributing to changes in housing loan conditions in the V4 countries</t>
  </si>
  <si>
    <t>MNB, ECB, national central banks</t>
  </si>
  <si>
    <t>Háztartási hitelek éves növekedési üteme és a GDP-arányos hitelállomány nemzetközi összehasonlításban</t>
  </si>
  <si>
    <t>Annual growth rate of household loans and the credit-to-GDP ratio in an international comparison</t>
  </si>
  <si>
    <t>In the case of variable-rate housing loans or ones with up to 1-year rate fixation the 3-month interbank rate, while in the case of housing loans fixed for a period longer than one year, the 3-month smoothed spread over the corresponding IRS. For Hungary, also taking into account the funding cost of 0 per cent of the FGS GHP.</t>
  </si>
  <si>
    <t>A változó vagy legfeljebb 1 évre fixált kamatozású lakáscélú hitelek esetében a 3 havi bankközi kamat, míg az ennél hosszabb futamidőre kamatfixált hitelek esetében a megfelelő IRS feletti, háromhavi simí-tott kamatfelár. Magyarország esetében az NHP ZOP 0 százalékos forrásköltségét is figyelembe véve.</t>
  </si>
  <si>
    <t>MNB, ECB, EMF, Datastream, national central banks</t>
  </si>
  <si>
    <t>Category values are derived from the arithmetic average of the factors thematically classified therein. Positive values indicate tightening of conditions, while negative ones indicate easing.</t>
  </si>
  <si>
    <t>A falusi CSOK felhasználható használt lakás vásárlására, valamint korszerűsítésre és bővítésre.</t>
  </si>
  <si>
    <t>MNB, Ministry of Finance</t>
  </si>
  <si>
    <t>Az új lakáshitelek THM-szintje</t>
  </si>
  <si>
    <t>Annual percentage rate of charge on new housing loans</t>
  </si>
  <si>
    <t>Támogatott CSOK-hitelek aránya a lakáshiteleken belül (j.s.)</t>
  </si>
  <si>
    <t>Proportion of subsidised CSOK-loans in housing loans (RHS)</t>
  </si>
  <si>
    <t>Proportion of CSOK-loans in housing loans (RHS)</t>
  </si>
  <si>
    <t>Felár adott időszaki referenciahozammal</t>
  </si>
  <si>
    <t>Felár 4 hónappal korábbi referenciahozammal</t>
  </si>
  <si>
    <t>Felár állományi betéti kamatokkal</t>
  </si>
  <si>
    <t>feb</t>
  </si>
  <si>
    <t>2016. jan</t>
  </si>
  <si>
    <t>Szerződéses volumennel súlyozott átlagok. A referenciakamat feletti felárakat a kamatperiódusok szerinti bankközi hozamadatok (BIRS) alapján számoltuk. Az állományi betéti kamatok tartalmazzák a látraszóló és lekötött lakossági és vállalati betéti kamatokat is.</t>
  </si>
  <si>
    <t>Piaci lakáshitel - legfeljebb 1 éves kamatfixálás</t>
  </si>
  <si>
    <t>Piaci lakáshitel - legalább 1 legfeljebb 5 éves kamatfixálás</t>
  </si>
  <si>
    <t>Piaci lakáshitel - legalább 5 legfeljebb 10 éves kamatfixálás</t>
  </si>
  <si>
    <t>Piaci lakáshitel - 10 éven túli kamatfixálás</t>
  </si>
  <si>
    <t>Támogatott lakáshitelek átlagos THM-szintje</t>
  </si>
  <si>
    <t>A támogatott lakáshitelek esetében a teljes ügyleti kamatláb, azaz az ügyfél által fizetendő kamat és az állami támogatás együttesen szerepel.</t>
  </si>
  <si>
    <t>Reál növekedési ütem (éves, jobb skála)</t>
  </si>
  <si>
    <t>A 2017 első negyedéve és 2022 harmadik negyedéve között kibocsátott CSOK és babaváró hitelek összege a járás lakosságának arányában</t>
  </si>
  <si>
    <t>The amount of HPS and prenatal baby support loans disbursed between 2017 Q1 and 2022 Q3 in proportion to the population of the district</t>
  </si>
  <si>
    <t>MNB, KSH.</t>
  </si>
  <si>
    <t>MNB, HCSO</t>
  </si>
  <si>
    <t>A CSOK hitelek esetében a fedezet, a babaváró esetében az adós szerinti járás. A járás lakosságának kiszámításához 2017-2021 éves átlagát vettük alapul.</t>
  </si>
  <si>
    <t>In case of HPS and prenatal baby support loans, the district accordint to the collateral and the debtor, respectively. To calculate the population of the district, we used the annual average of 2017-2021 as a basis.</t>
  </si>
  <si>
    <t>A kkv hitelek új kibocsátása hitelcél szerint és a piaci hitelek aránya</t>
  </si>
  <si>
    <t>Beruházási hitelek</t>
  </si>
  <si>
    <t>Forgóeszköz hitelek</t>
  </si>
  <si>
    <t>Egyéb hitelek</t>
  </si>
  <si>
    <t>Piaci hitelek aránya (jobb skála)</t>
  </si>
  <si>
    <t>Ratio of market loans (RHS)</t>
  </si>
  <si>
    <t>Other loans</t>
  </si>
  <si>
    <t>Investment loans</t>
  </si>
  <si>
    <t>A vállalati hitelállomány éven belül kumulált tranzakciós bővülése devizális és vállalatméret szerinti megbontásban</t>
  </si>
  <si>
    <t>FX</t>
  </si>
  <si>
    <t>SME</t>
  </si>
  <si>
    <t>New disbursements of SME loans by loan purpose and the ratio of market loans</t>
  </si>
  <si>
    <t>Working capital loans</t>
  </si>
  <si>
    <t>Az egyéb hitelek közé az alábbiak tartoznak: EU támogatás előfinanszírozása; Hitelkeret, amelynél a cél nem ismert; Társasházi és lakásszövetkezeti hitel. A piaci hitelek részarányának számítása során a „Normál piaci” kategóriába sorolt, nem folyószámla jellegű hitelek arányát vizsgáljuk az MFB és Eximbank nélkül vett hitelintézeti szerződéskötéseken belül.</t>
  </si>
  <si>
    <t xml:space="preserve">A vállalati hitelkereslet változása futamidő és denomináció szerint </t>
  </si>
  <si>
    <t>Changes in corporate credit demand by maturity and denomination</t>
  </si>
  <si>
    <t>HUF loans</t>
  </si>
  <si>
    <t>Purchase of used homes</t>
  </si>
  <si>
    <t>Construction and purchase of new homes</t>
  </si>
  <si>
    <t>Renovation and modernisation</t>
  </si>
  <si>
    <t>Home improvement loan - cumulated (RHS)</t>
  </si>
  <si>
    <t>A bankok várakozása a hitelvolumen és a portfólióminőség alakulására a háztartási szegmensben</t>
  </si>
  <si>
    <t>Banks’ expectations related to changes in the volume of loans and portfolio quality in the household segment</t>
  </si>
  <si>
    <t>A hitelintézetek súlyozatlan megoszlása.</t>
  </si>
  <si>
    <t>Unweighted distribution of credit institutions.</t>
  </si>
  <si>
    <t>Decreases/deteriorates</t>
  </si>
  <si>
    <t>Unchanged</t>
  </si>
  <si>
    <t>Increases/improves</t>
  </si>
  <si>
    <t>Csökkent/romlik</t>
  </si>
  <si>
    <t>Nem változik</t>
  </si>
  <si>
    <t>Növel/javul</t>
  </si>
  <si>
    <t>Volume</t>
  </si>
  <si>
    <t>Mortgage loans</t>
  </si>
  <si>
    <t>Volumen</t>
  </si>
  <si>
    <t>Jelzáloghitel</t>
  </si>
  <si>
    <t>Portfolio quality</t>
  </si>
  <si>
    <t>Portfólióminőség</t>
  </si>
  <si>
    <t>Az adott hitelszerződéshez tartozó adósok és adóstársak átlagos életkora.</t>
  </si>
  <si>
    <t>18-24</t>
  </si>
  <si>
    <t>25-29</t>
  </si>
  <si>
    <t>30-34</t>
  </si>
  <si>
    <t>35-39</t>
  </si>
  <si>
    <t>40-44</t>
  </si>
  <si>
    <t>45-49</t>
  </si>
  <si>
    <t>50-54</t>
  </si>
  <si>
    <t>55-59</t>
  </si>
  <si>
    <t>60-64</t>
  </si>
  <si>
    <t>65-69</t>
  </si>
  <si>
    <t>Az újonnan kibocsátott lakossági hitelvolumen megoszlása életkor szerint</t>
  </si>
  <si>
    <t>Distribution of newly disbursed retail loan volume by age</t>
  </si>
  <si>
    <t>The average age of the debtors and co-debtors belonging to the given loan contract.</t>
  </si>
  <si>
    <t>18 év alatt</t>
  </si>
  <si>
    <t>Under 18 years</t>
  </si>
  <si>
    <t>Over 70 years</t>
  </si>
  <si>
    <t>A Széchenyi Kártya Program MAX+ és a Baross Gábor Újraiparosítási Hitelprogram főbb jellemzői</t>
  </si>
  <si>
    <t>KAVOSZ – Széchenyi Kártya Program MAX+</t>
  </si>
  <si>
    <t>Jellemző célcsoport</t>
  </si>
  <si>
    <t>Mikro- és kisvállalkozások 
(a nagyobb marzs és az állami kezesség miatt)</t>
  </si>
  <si>
    <t>Nagyobb KKV-k és nagyvállalatok</t>
  </si>
  <si>
    <t>Hitelcél</t>
  </si>
  <si>
    <t>Maximális hitelösszeg</t>
  </si>
  <si>
    <t>Fizetendő kamat (forint)</t>
  </si>
  <si>
    <t>Maximális futamidő</t>
  </si>
  <si>
    <t>Keretösszeg *</t>
  </si>
  <si>
    <t>Fizetendő kamat (euró)</t>
  </si>
  <si>
    <t>Folyószámlahitel</t>
  </si>
  <si>
    <t>300 millió Ft</t>
  </si>
  <si>
    <t>3 év</t>
  </si>
  <si>
    <t>–</t>
  </si>
  <si>
    <t>Forgóeszközhitel</t>
  </si>
  <si>
    <t>250 millió Ft</t>
  </si>
  <si>
    <t>150 milliárd Ft</t>
  </si>
  <si>
    <t>4 milliárd Ft</t>
  </si>
  <si>
    <t>Beruházási hitel</t>
  </si>
  <si>
    <t>500 millió Ft</t>
  </si>
  <si>
    <t>10 év</t>
  </si>
  <si>
    <t>100 milliárd Ft</t>
  </si>
  <si>
    <t>6 milliárd Ft</t>
  </si>
  <si>
    <t>8 év</t>
  </si>
  <si>
    <t>"Zöld" beruházási hitel **</t>
  </si>
  <si>
    <t>Lízing</t>
  </si>
  <si>
    <t>200 millió Ft</t>
  </si>
  <si>
    <t>7 év</t>
  </si>
  <si>
    <t>50 milliárd Ft</t>
  </si>
  <si>
    <t>5 év</t>
  </si>
  <si>
    <t>*   Az új  Baross Gábor konstrukciók 400 milliárd forintos keretén felül további 300 milliárd forint keret az Eximbank korábbi – "jövő exportőrei"  és "exportélénkítő" – hiteltermékeihez kapcsolódik, ezek feltételei azonban kedvezőtlenebbek.</t>
  </si>
  <si>
    <t>** A Széchenyi Kártya Program és az Eximbank "zöld" konstrukcióiban is az energiahatékonyságot javító és technológiaváltást segítő "zöld" célok finanszírozhatóak.</t>
  </si>
  <si>
    <t>Tranzakció alapú, a kkv-szektor 2015 negyedik negyedév előtt bankrendszeri adatok alapján becsülve. A növekedési ütem előállításához 2022. március és 2022. augusztus között a Sberbankhoz befolyó törlesztésekkel is számoltunk. A kkv-szektor esetében az utolsó adatpont előzetes adat. A banki mérlegben lévő vállalati kötvények kerültek figyelembevételre a kötvényállománynál. A reáldinamika esetén fogyasztóiár-indexszel deflálva.</t>
  </si>
  <si>
    <t>SME sector (year-on-year, RHS)</t>
  </si>
  <si>
    <t>Real growth rate (year-on-year, RHS)</t>
  </si>
  <si>
    <t>A bankok várakozása a hitelvolumen és a portfólióminőség alakulására a vállalati szegmensben</t>
  </si>
  <si>
    <t>Banks’ expectations related to changes in the volume of loans and portfolio quality in the corporate segment</t>
  </si>
  <si>
    <t>Commercial real estate loan</t>
  </si>
  <si>
    <t>Kereskedelmi ingatlanhitel</t>
  </si>
  <si>
    <t>SME loan</t>
  </si>
  <si>
    <t>Kkv-hitel</t>
  </si>
  <si>
    <t>Corporate loan</t>
  </si>
  <si>
    <t>Vállalati hitel</t>
  </si>
  <si>
    <t>KERETES ÍRÁSOK / BOXES</t>
  </si>
  <si>
    <t>23_ábra_chart</t>
  </si>
  <si>
    <t>24_ábra_chart</t>
  </si>
  <si>
    <t>25_ábra_chart</t>
  </si>
  <si>
    <t>26_ábra_chart</t>
  </si>
  <si>
    <t>box_1_ábra_chart_1</t>
  </si>
  <si>
    <t>box_2_ábra_chart_1</t>
  </si>
  <si>
    <t>box_2_ábra_chart_2</t>
  </si>
  <si>
    <t>KAVOSZ – Széchenyi Card Program MAX+</t>
  </si>
  <si>
    <t xml:space="preserve">Eximbank – Baross Gábor Hitelprogram           </t>
  </si>
  <si>
    <t>Larger SMEs and large companies</t>
  </si>
  <si>
    <t>Micro and small businesses
(due to the higher margin and the state guarantee)</t>
  </si>
  <si>
    <t>Maximum loan amount</t>
  </si>
  <si>
    <t>Interest payable (HUF)</t>
  </si>
  <si>
    <t>Maximum term</t>
  </si>
  <si>
    <t>Interest payable (euro)</t>
  </si>
  <si>
    <t>3 year</t>
  </si>
  <si>
    <t>8 year</t>
  </si>
  <si>
    <t>10 year</t>
  </si>
  <si>
    <t>5 year</t>
  </si>
  <si>
    <t>3 per cent</t>
  </si>
  <si>
    <t>5 per cent</t>
  </si>
  <si>
    <t>6 per cent</t>
  </si>
  <si>
    <t>7 year</t>
  </si>
  <si>
    <t>Budget *</t>
  </si>
  <si>
    <t>Leasing</t>
  </si>
  <si>
    <t>Investment loan</t>
  </si>
  <si>
    <t>"Green" investment loan **</t>
  </si>
  <si>
    <t>Overdraft</t>
  </si>
  <si>
    <t>** In the "green" constructions of the Széchenyi Card Program and Eximbank, the "green" goals that improve energy efficiency and support technology change can be financed.</t>
  </si>
  <si>
    <t>Market-based housing loans - 1-5-year interest rate fixation</t>
  </si>
  <si>
    <t>Market-based housing loans - 5-10-year interest rate fixation</t>
  </si>
  <si>
    <t>Average APR level of subsidised housing loans</t>
  </si>
  <si>
    <t>Market-based housing loans - Over 10-year interest rate fixation</t>
  </si>
  <si>
    <t>Market-based housing loans - Maximum 1-year interest rate fixation</t>
  </si>
  <si>
    <t>Spread over the given period reference yields</t>
  </si>
  <si>
    <t>Spread over stock deposit interest rates</t>
  </si>
  <si>
    <t>Jan 2016</t>
  </si>
  <si>
    <t>APR-based spreads on new housing loans</t>
  </si>
  <si>
    <t>70 év felett</t>
  </si>
  <si>
    <t>Transaction based, prior to 2015 Q4 data for SMEs are estimated based on banking system data. To obtain the growth rate, we also took into consideration the repayments received by Sberbank between March and August 2022. The 2022 Q4 SME data is preliminary. Bonds in the bank balance sheet were taken into account in the bond portfolio. In the case of real dynamics, deflated with the consumer price index (CPI).</t>
  </si>
  <si>
    <t>Cumulated intra-year transaction-based growth in corporate loans outstanding in a breakdown by currency and enterprise size</t>
  </si>
  <si>
    <t>Net percentage balance of respondents tightening/easing credit conditions weighted by market share.</t>
  </si>
  <si>
    <t>Szezonálisan nem igazított és árfolyamhatással gördítetten korrigált nettó hitelállomány-változás. A növekedési ütem előállításához 2022. március és 2022. augusztus között a Sberbankhoz befolyó törlesztésekkel is számoltunk. A tranzakciók tartalmazzák a 2015-ös devizahiteles elszámolás hatását.</t>
  </si>
  <si>
    <t>Average contract size and maturity of new housing loans</t>
  </si>
  <si>
    <t>Maturities are averages weighted by contract amount.</t>
  </si>
  <si>
    <t>In the case of subsidised housing loans, the total transaction interest rate, i.e. the interest payable by the customer and the state subsidy, is shown together.</t>
  </si>
  <si>
    <t>The net ratio of banks indicating stronger and weaker demand, weighted by market share.</t>
  </si>
  <si>
    <t>A bankközi hozam feletti felár nemzetközi összehasonlítása a hazai pénznemben nyújtott lakáscélú hiteleknél</t>
  </si>
  <si>
    <t>International comparison of interest rate spreads over the interbank yield for housing loans provided in domestic currency</t>
  </si>
  <si>
    <t>Seasonally unadjusted net change in outstanding amounts, with rolling exchange rate adjustment. To obtain the growth rate, we also took into consideration the repayments received by Sberbank between March and August 2022. The transactions contain the effect of the foreign currency loan settlement in 2015.</t>
  </si>
  <si>
    <t>Loan refinancing indicates only refinancing related to the early repayment scheme and the FX-conversion. Other consumer loans include vehicle loans and hire purchase and other loans, without prenatal baby support loans.</t>
  </si>
  <si>
    <t>Other loans include: pre-financing of EU grant; Credit line with unknown loan purpose; Condominium and housing society loans. In calculating the ratio of market-based loans, we examined the ratio of non-overdraft type loans, classified as ‘Normal market’, within the new contracts of credit institutions, excluding the Hungarian Development Bank and Eximbank.</t>
  </si>
  <si>
    <t>Home expansion and other</t>
  </si>
  <si>
    <t>Distribution of new housing loan volume by interest rate fixation, and the share of Certified Consumer-friendly Housing Loan products</t>
  </si>
  <si>
    <t>Share of CCHL products, excluding FGS GHP, compared to new issues with at least 3 years of interest rate fixation (at least 5 years since 2018 Q4), excluding disbursements by building societies.</t>
  </si>
  <si>
    <t>1-year fixation</t>
  </si>
  <si>
    <t>5-year fixation</t>
  </si>
  <si>
    <t>10-year fixation</t>
  </si>
  <si>
    <t>Spread over reference yields 4 month earlier</t>
  </si>
  <si>
    <t>Averages weighted by contracted volume. Spreads over the reference yields were calculated based on interbank yields (BIRS) by interest period. Interest rates on deposits include deposit rates on demand and term retail deposits and also on corporate deposits.</t>
  </si>
  <si>
    <t>Volume of HPS contracts by purpose</t>
  </si>
  <si>
    <t>Rural HPS can be used for the purchase, modernisation and expansion of homes.</t>
  </si>
  <si>
    <t>Home expansion</t>
  </si>
  <si>
    <t>3.5 per cent</t>
  </si>
  <si>
    <t>HUF 300 million</t>
  </si>
  <si>
    <t>HUF 250 million</t>
  </si>
  <si>
    <t>HUF 500 million</t>
  </si>
  <si>
    <t>HUF 200 million</t>
  </si>
  <si>
    <t>HUF 150 billion</t>
  </si>
  <si>
    <t>HUF 100 billion</t>
  </si>
  <si>
    <t>HUF 50 billion</t>
  </si>
  <si>
    <t>HUF 4 billion</t>
  </si>
  <si>
    <t>HUF 6 billion</t>
  </si>
  <si>
    <t>*   In addition to the HUF 400 billion limit of the new Gábor Baross constructions, another HUF 300 billion is linked to Eximbank's previous credit products – "exporters of the future" and "export promotion" –, but their conditions are less favorable.</t>
  </si>
  <si>
    <t>Credit purpose</t>
  </si>
  <si>
    <t>The main features of the Széchenyi Card Program MAX+ and the Gábor Baross Reindustrialisation Loan Program</t>
  </si>
  <si>
    <t>Eximbank – Gábor Baross Reindustrialisation Loan Program</t>
  </si>
  <si>
    <t>Typical 
target gro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0_);_(* \(#,##0.00\);_(* &quot;-&quot;??_);_(@_)"/>
    <numFmt numFmtId="165" formatCode="_-* #,##0.00\ _F_t_-;\-* #,##0.00\ _F_t_-;_-* &quot;-&quot;??\ _F_t_-;_-@_-"/>
    <numFmt numFmtId="166" formatCode="0.0"/>
    <numFmt numFmtId="167" formatCode="[$-409]mmm;@"/>
    <numFmt numFmtId="168" formatCode="##0.0;\-##0.0;0.0;"/>
    <numFmt numFmtId="169" formatCode="#,###,##0"/>
    <numFmt numFmtId="170" formatCode="&quot;DM&quot;#,##0.00;[Red]\-&quot;DM&quot;#,##0.00"/>
    <numFmt numFmtId="171" formatCode="0.000"/>
    <numFmt numFmtId="172" formatCode="#,##0.0"/>
    <numFmt numFmtId="173" formatCode="0.0000"/>
    <numFmt numFmtId="174" formatCode="0.0%"/>
    <numFmt numFmtId="175" formatCode="_-* #,##0.00\ _H_U_F_-;\-* #,##0.00\ _H_U_F_-;_-* &quot;-&quot;??\ _H_U_F_-;_-@_-"/>
    <numFmt numFmtId="176" formatCode="_-* #,##0\ _H_U_F_-;\-* #,##0\ _H_U_F_-;_-* &quot;-&quot;??\ _H_U_F_-;_-@_-"/>
    <numFmt numFmtId="177" formatCode="_-* #,##0_-;\-* #,##0_-;_-* &quot;-&quot;??_-;_-@_-"/>
  </numFmts>
  <fonts count="113">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name val="Arial"/>
      <family val="2"/>
      <charset val="238"/>
    </font>
    <font>
      <sz val="12"/>
      <name val="Garamond"/>
      <family val="1"/>
      <charset val="238"/>
    </font>
    <font>
      <u/>
      <sz val="10"/>
      <color indexed="12"/>
      <name val="Arial"/>
      <family val="2"/>
      <charset val="238"/>
    </font>
    <font>
      <sz val="10"/>
      <name val="Arial"/>
      <family val="2"/>
      <charset val="238"/>
    </font>
    <font>
      <sz val="11"/>
      <color indexed="8"/>
      <name val="Calibri"/>
      <family val="2"/>
      <charset val="238"/>
    </font>
    <font>
      <sz val="10"/>
      <name val="Times New Roman"/>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52"/>
      <name val="Calibri"/>
      <family val="2"/>
    </font>
    <font>
      <b/>
      <sz val="11"/>
      <color indexed="63"/>
      <name val="Calibri"/>
      <family val="2"/>
    </font>
    <font>
      <sz val="11"/>
      <color indexed="10"/>
      <name val="Calibri"/>
      <family val="2"/>
    </font>
    <font>
      <b/>
      <sz val="10"/>
      <name val="Times New Roman"/>
      <family val="1"/>
      <charset val="238"/>
    </font>
    <font>
      <u/>
      <sz val="10"/>
      <color indexed="12"/>
      <name val="Arial"/>
      <family val="2"/>
    </font>
    <font>
      <sz val="10"/>
      <name val="Arial"/>
      <family val="2"/>
    </font>
    <font>
      <sz val="11"/>
      <name val="Arial"/>
      <family val="2"/>
      <charset val="238"/>
    </font>
    <font>
      <i/>
      <sz val="10"/>
      <name val="Helv"/>
    </font>
    <font>
      <sz val="10"/>
      <name val="Times New Roman"/>
      <family val="1"/>
    </font>
    <font>
      <b/>
      <sz val="12"/>
      <name val="Arial"/>
      <family val="2"/>
      <charset val="238"/>
    </font>
    <font>
      <i/>
      <sz val="8"/>
      <name val="Tms Rmn"/>
    </font>
    <font>
      <b/>
      <sz val="8"/>
      <name val="Tms Rmn"/>
    </font>
    <font>
      <sz val="10"/>
      <name val="Helv"/>
    </font>
    <font>
      <sz val="10"/>
      <color indexed="8"/>
      <name val="Arial"/>
      <family val="2"/>
    </font>
    <font>
      <sz val="10"/>
      <name val="MS Sans"/>
    </font>
    <font>
      <b/>
      <sz val="15"/>
      <color indexed="56"/>
      <name val="Calibri"/>
      <family val="2"/>
    </font>
    <font>
      <b/>
      <sz val="13"/>
      <color indexed="56"/>
      <name val="Calibri"/>
      <family val="2"/>
    </font>
    <font>
      <b/>
      <sz val="11"/>
      <color indexed="56"/>
      <name val="Calibri"/>
      <family val="2"/>
    </font>
    <font>
      <b/>
      <sz val="6"/>
      <color indexed="18"/>
      <name val="Arial"/>
      <family val="2"/>
    </font>
    <font>
      <b/>
      <sz val="8"/>
      <color indexed="8"/>
      <name val="Arial"/>
      <family val="2"/>
    </font>
    <font>
      <i/>
      <sz val="9"/>
      <color indexed="8"/>
      <name val="Arial"/>
      <family val="2"/>
    </font>
    <font>
      <sz val="11"/>
      <color indexed="60"/>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theme="1"/>
      <name val="Calibri"/>
      <family val="2"/>
      <scheme val="minor"/>
    </font>
    <font>
      <sz val="11"/>
      <color theme="0"/>
      <name val="Calibri"/>
      <family val="2"/>
      <charset val="238"/>
      <scheme val="minor"/>
    </font>
    <font>
      <u/>
      <sz val="8"/>
      <color theme="10"/>
      <name val="Arial"/>
      <family val="2"/>
    </font>
    <font>
      <sz val="10"/>
      <color theme="1"/>
      <name val="Trebuchet MS"/>
      <family val="2"/>
      <charset val="238"/>
    </font>
    <font>
      <sz val="10"/>
      <color theme="1"/>
      <name val="Arial"/>
      <family val="2"/>
      <charset val="238"/>
    </font>
    <font>
      <sz val="11"/>
      <color theme="1"/>
      <name val="Calibri"/>
      <family val="2"/>
      <charset val="238"/>
      <scheme val="minor"/>
    </font>
    <font>
      <sz val="10"/>
      <color theme="1"/>
      <name val="Calibri"/>
      <family val="2"/>
      <charset val="238"/>
      <scheme val="minor"/>
    </font>
    <font>
      <sz val="10"/>
      <color theme="1"/>
      <name val="Trebuchet MS"/>
      <family val="2"/>
    </font>
    <font>
      <sz val="10"/>
      <color theme="1"/>
      <name val="Calibri"/>
      <family val="2"/>
      <charset val="238"/>
    </font>
    <font>
      <sz val="12"/>
      <name val="Calibri"/>
      <family val="2"/>
      <charset val="238"/>
      <scheme val="minor"/>
    </font>
    <font>
      <b/>
      <i/>
      <sz val="12"/>
      <name val="Calibri"/>
      <family val="2"/>
      <charset val="238"/>
      <scheme val="minor"/>
    </font>
    <font>
      <sz val="12"/>
      <color theme="1"/>
      <name val="Calibri"/>
      <family val="2"/>
      <charset val="238"/>
      <scheme val="minor"/>
    </font>
    <font>
      <b/>
      <i/>
      <sz val="12"/>
      <color theme="1"/>
      <name val="Calibri"/>
      <family val="2"/>
      <charset val="238"/>
      <scheme val="minor"/>
    </font>
    <font>
      <sz val="12"/>
      <color indexed="8"/>
      <name val="Calibri"/>
      <family val="2"/>
      <charset val="238"/>
      <scheme val="minor"/>
    </font>
    <font>
      <sz val="12"/>
      <color rgb="FF0070C0"/>
      <name val="Calibri"/>
      <family val="2"/>
      <charset val="238"/>
      <scheme val="minor"/>
    </font>
    <font>
      <b/>
      <sz val="12"/>
      <color theme="1"/>
      <name val="Calibri"/>
      <family val="2"/>
      <charset val="238"/>
      <scheme val="minor"/>
    </font>
    <font>
      <u/>
      <sz val="12"/>
      <color indexed="12"/>
      <name val="Calibri"/>
      <family val="2"/>
      <charset val="238"/>
      <scheme val="minor"/>
    </font>
    <font>
      <u/>
      <sz val="12"/>
      <color rgb="FF0070C0"/>
      <name val="Calibri"/>
      <family val="2"/>
      <charset val="238"/>
      <scheme val="minor"/>
    </font>
    <font>
      <sz val="12"/>
      <color theme="0"/>
      <name val="Calibri"/>
      <family val="2"/>
      <charset val="238"/>
      <scheme val="minor"/>
    </font>
    <font>
      <sz val="12"/>
      <color rgb="FF000000"/>
      <name val="Calibri"/>
      <family val="2"/>
      <charset val="238"/>
      <scheme val="minor"/>
    </font>
    <font>
      <sz val="12"/>
      <color rgb="FFFF0000"/>
      <name val="Calibri"/>
      <family val="2"/>
      <charset val="238"/>
      <scheme val="minor"/>
    </font>
    <font>
      <b/>
      <i/>
      <sz val="12"/>
      <color rgb="FF000000"/>
      <name val="Calibri"/>
      <family val="2"/>
      <charset val="238"/>
      <scheme val="minor"/>
    </font>
    <font>
      <sz val="12"/>
      <color theme="1"/>
      <name val="Calibri"/>
      <family val="2"/>
      <charset val="238"/>
    </font>
    <font>
      <sz val="10"/>
      <color rgb="FF000000"/>
      <name val="Arial"/>
      <family val="2"/>
      <charset val="238"/>
    </font>
    <font>
      <sz val="12"/>
      <name val="Calibri"/>
      <family val="2"/>
      <charset val="238"/>
    </font>
    <font>
      <u/>
      <sz val="12"/>
      <color theme="10"/>
      <name val="Calibri"/>
      <family val="2"/>
      <charset val="238"/>
      <scheme val="minor"/>
    </font>
    <font>
      <b/>
      <sz val="12"/>
      <color theme="1"/>
      <name val="Calibri"/>
      <family val="2"/>
      <charset val="238"/>
    </font>
    <font>
      <u/>
      <sz val="11"/>
      <color theme="10"/>
      <name val="Calibri"/>
      <family val="2"/>
      <scheme val="minor"/>
    </font>
    <font>
      <i/>
      <sz val="12"/>
      <color theme="1"/>
      <name val="Calibri"/>
      <family val="2"/>
      <charset val="238"/>
      <scheme val="minor"/>
    </font>
    <font>
      <sz val="12"/>
      <color rgb="FFFF0000"/>
      <name val="Calibri"/>
      <family val="2"/>
      <charset val="238"/>
    </font>
    <font>
      <sz val="10"/>
      <name val="Arial"/>
      <family val="2"/>
      <charset val="238"/>
    </font>
    <font>
      <sz val="8"/>
      <name val="Arial"/>
      <family val="2"/>
      <charset val="238"/>
    </font>
    <font>
      <u/>
      <sz val="11"/>
      <color theme="10"/>
      <name val="Calibri"/>
      <family val="2"/>
      <charset val="238"/>
      <scheme val="minor"/>
    </font>
    <font>
      <sz val="12"/>
      <name val="Calibri"/>
      <family val="2"/>
      <charset val="238"/>
      <scheme val="major"/>
    </font>
    <font>
      <b/>
      <i/>
      <sz val="12"/>
      <color indexed="8"/>
      <name val="Calibri"/>
      <family val="2"/>
      <charset val="238"/>
      <scheme val="major"/>
    </font>
    <font>
      <sz val="12"/>
      <color theme="1"/>
      <name val="Calibri"/>
      <family val="2"/>
      <charset val="238"/>
      <scheme val="major"/>
    </font>
    <font>
      <sz val="12"/>
      <color rgb="FFFF0000"/>
      <name val="Calibri"/>
      <family val="2"/>
      <charset val="238"/>
      <scheme val="major"/>
    </font>
    <font>
      <sz val="10"/>
      <name val="Arial CE"/>
      <charset val="238"/>
    </font>
    <font>
      <b/>
      <sz val="11"/>
      <color theme="6"/>
      <name val="Calibri"/>
      <family val="2"/>
      <charset val="238"/>
      <scheme val="minor"/>
    </font>
    <font>
      <sz val="20"/>
      <name val="Calibri"/>
      <family val="2"/>
      <charset val="238"/>
      <scheme val="minor"/>
    </font>
    <font>
      <b/>
      <sz val="20"/>
      <color theme="0"/>
      <name val="Calibri"/>
      <family val="2"/>
      <charset val="238"/>
    </font>
    <font>
      <b/>
      <sz val="20"/>
      <color theme="8" tint="0.59999389629810485"/>
      <name val="Calibri"/>
      <family val="2"/>
      <charset val="238"/>
    </font>
    <font>
      <b/>
      <sz val="20"/>
      <color rgb="FF002060"/>
      <name val="Calibri"/>
      <family val="2"/>
      <charset val="238"/>
    </font>
    <font>
      <sz val="18"/>
      <name val="Calibri"/>
      <family val="2"/>
      <charset val="238"/>
      <scheme val="minor"/>
    </font>
    <font>
      <sz val="18"/>
      <color theme="1"/>
      <name val="Calibri"/>
      <family val="2"/>
      <charset val="238"/>
      <scheme val="minor"/>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9"/>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solid">
        <fgColor indexed="43"/>
      </patternFill>
    </fill>
    <fill>
      <patternFill patternType="gray0625">
        <fgColor indexed="9"/>
        <bgColor indexed="9"/>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5"/>
      </patternFill>
    </fill>
    <fill>
      <patternFill patternType="solid">
        <fgColor rgb="FF4F81BD"/>
        <bgColor indexed="64"/>
      </patternFill>
    </fill>
    <fill>
      <patternFill patternType="solid">
        <fgColor rgb="FFFFFFCC"/>
      </patternFill>
    </fill>
    <fill>
      <patternFill patternType="solid">
        <fgColor theme="0"/>
        <bgColor indexed="64"/>
      </patternFill>
    </fill>
    <fill>
      <patternFill patternType="solid">
        <fgColor theme="3"/>
        <bgColor indexed="64"/>
      </patternFill>
    </fill>
    <fill>
      <patternFill patternType="solid">
        <fgColor theme="0" tint="-4.9989318521683403E-2"/>
        <bgColor indexed="64"/>
      </patternFill>
    </fill>
  </fills>
  <borders count="47">
    <border>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theme="0"/>
      </left>
      <right style="thin">
        <color theme="0"/>
      </right>
      <top style="thin">
        <color theme="0"/>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theme="0"/>
      </right>
      <top style="thin">
        <color indexed="64"/>
      </top>
      <bottom/>
      <diagonal/>
    </border>
    <border>
      <left style="thin">
        <color theme="0"/>
      </left>
      <right/>
      <top style="thin">
        <color indexed="64"/>
      </top>
      <bottom style="thin">
        <color theme="0"/>
      </bottom>
      <diagonal/>
    </border>
    <border>
      <left/>
      <right/>
      <top style="thin">
        <color indexed="64"/>
      </top>
      <bottom style="thin">
        <color theme="0"/>
      </bottom>
      <diagonal/>
    </border>
    <border>
      <left/>
      <right style="thin">
        <color theme="0"/>
      </right>
      <top style="thin">
        <color indexed="64"/>
      </top>
      <bottom style="thin">
        <color theme="0"/>
      </bottom>
      <diagonal/>
    </border>
    <border>
      <left style="thin">
        <color theme="0"/>
      </left>
      <right/>
      <top style="thin">
        <color theme="1"/>
      </top>
      <bottom style="thin">
        <color theme="0"/>
      </bottom>
      <diagonal/>
    </border>
    <border>
      <left/>
      <right/>
      <top style="thin">
        <color theme="1"/>
      </top>
      <bottom style="thin">
        <color theme="0"/>
      </bottom>
      <diagonal/>
    </border>
    <border>
      <left/>
      <right style="thin">
        <color auto="1"/>
      </right>
      <top style="thin">
        <color theme="1"/>
      </top>
      <bottom style="thin">
        <color theme="0"/>
      </bottom>
      <diagonal/>
    </border>
    <border>
      <left style="thin">
        <color indexed="64"/>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style="thin">
        <color auto="1"/>
      </right>
      <top style="thin">
        <color theme="0"/>
      </top>
      <bottom style="thin">
        <color theme="0"/>
      </bottom>
      <diagonal/>
    </border>
    <border>
      <left style="thin">
        <color indexed="64"/>
      </left>
      <right style="thin">
        <color theme="0"/>
      </right>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style="thin">
        <color theme="1"/>
      </right>
      <top style="thin">
        <color theme="0"/>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theme="1"/>
      </right>
      <top style="thin">
        <color theme="0"/>
      </top>
      <bottom style="thin">
        <color indexed="64"/>
      </bottom>
      <diagonal/>
    </border>
    <border>
      <left style="thin">
        <color indexed="64"/>
      </left>
      <right style="thin">
        <color theme="1"/>
      </right>
      <top/>
      <bottom style="thin">
        <color indexed="64"/>
      </bottom>
      <diagonal/>
    </border>
    <border>
      <left style="thin">
        <color indexed="64"/>
      </left>
      <right style="thin">
        <color indexed="64"/>
      </right>
      <top style="thin">
        <color indexed="64"/>
      </top>
      <bottom/>
      <diagonal/>
    </border>
  </borders>
  <cellStyleXfs count="367">
    <xf numFmtId="0" fontId="0" fillId="0" borderId="0"/>
    <xf numFmtId="14" fontId="28" fillId="0" borderId="0" applyProtection="0">
      <alignment vertical="center"/>
    </xf>
    <xf numFmtId="0" fontId="29" fillId="2"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5"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8" borderId="0" applyNumberFormat="0" applyBorder="0" applyAlignment="0" applyProtection="0"/>
    <xf numFmtId="0" fontId="29" fillId="10" borderId="0" applyNumberFormat="0" applyBorder="0" applyAlignment="0" applyProtection="0"/>
    <xf numFmtId="0" fontId="29" fillId="11"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12" borderId="0" applyNumberFormat="0" applyBorder="0" applyAlignment="0" applyProtection="0"/>
    <xf numFmtId="0" fontId="30" fillId="13"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0" fillId="14" borderId="0" applyNumberFormat="0" applyBorder="0" applyAlignment="0" applyProtection="0"/>
    <xf numFmtId="0" fontId="30" fillId="9"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69" fillId="30" borderId="0" applyNumberFormat="0" applyBorder="0" applyAlignment="0" applyProtection="0"/>
    <xf numFmtId="0" fontId="30" fillId="17" borderId="0" applyNumberFormat="0" applyBorder="0" applyAlignment="0" applyProtection="0"/>
    <xf numFmtId="0" fontId="30" fillId="14" borderId="0" applyNumberFormat="0" applyBorder="0" applyAlignment="0" applyProtection="0"/>
    <xf numFmtId="0" fontId="30" fillId="9" borderId="0" applyNumberFormat="0" applyBorder="0" applyAlignment="0" applyProtection="0"/>
    <xf numFmtId="0" fontId="30" fillId="18" borderId="0" applyNumberFormat="0" applyBorder="0" applyAlignment="0" applyProtection="0"/>
    <xf numFmtId="0" fontId="45" fillId="0" borderId="1">
      <alignment horizontal="center" vertical="center"/>
    </xf>
    <xf numFmtId="0" fontId="31" fillId="3" borderId="0" applyNumberFormat="0" applyBorder="0" applyAlignment="0" applyProtection="0"/>
    <xf numFmtId="0" fontId="33" fillId="31" borderId="0"/>
    <xf numFmtId="0" fontId="32" fillId="7" borderId="2" applyNumberFormat="0" applyAlignment="0" applyProtection="0"/>
    <xf numFmtId="0" fontId="33" fillId="19" borderId="3" applyNumberFormat="0" applyAlignment="0" applyProtection="0"/>
    <xf numFmtId="43" fontId="28"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9" fontId="50" fillId="20" borderId="0" applyNumberFormat="0" applyBorder="0">
      <alignment vertical="top"/>
      <protection locked="0"/>
    </xf>
    <xf numFmtId="4" fontId="51" fillId="0" borderId="0" applyFont="0" applyFill="0" applyBorder="0" applyAlignment="0" applyProtection="0"/>
    <xf numFmtId="166" fontId="45" fillId="0" borderId="0" applyBorder="0"/>
    <xf numFmtId="166" fontId="45" fillId="0" borderId="4"/>
    <xf numFmtId="0" fontId="34" fillId="0" borderId="0" applyNumberFormat="0" applyFill="0" applyBorder="0" applyAlignment="0" applyProtection="0"/>
    <xf numFmtId="43" fontId="26" fillId="0" borderId="0" applyFont="0" applyFill="0" applyBorder="0" applyAlignment="0" applyProtection="0"/>
    <xf numFmtId="0" fontId="35" fillId="4" borderId="0" applyNumberFormat="0" applyBorder="0" applyAlignment="0" applyProtection="0"/>
    <xf numFmtId="0" fontId="52" fillId="0" borderId="5" applyNumberFormat="0" applyFill="0" applyAlignment="0" applyProtection="0"/>
    <xf numFmtId="0" fontId="53" fillId="0" borderId="6" applyNumberFormat="0" applyFill="0" applyAlignment="0" applyProtection="0"/>
    <xf numFmtId="0" fontId="54" fillId="0" borderId="7" applyNumberFormat="0" applyFill="0" applyAlignment="0" applyProtection="0"/>
    <xf numFmtId="0" fontId="5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9" fontId="55" fillId="21" borderId="0" applyNumberFormat="0" applyBorder="0">
      <alignment horizontal="left"/>
      <protection locked="0"/>
    </xf>
    <xf numFmtId="0" fontId="36" fillId="7" borderId="2" applyNumberFormat="0" applyAlignment="0" applyProtection="0"/>
    <xf numFmtId="0" fontId="71" fillId="32" borderId="18" applyNumberFormat="0" applyFont="0" applyAlignment="0" applyProtection="0"/>
    <xf numFmtId="169" fontId="50" fillId="23" borderId="0" applyNumberFormat="0" applyBorder="0">
      <alignment horizontal="right"/>
      <protection locked="0"/>
    </xf>
    <xf numFmtId="0" fontId="37" fillId="0" borderId="8" applyNumberFormat="0" applyFill="0" applyAlignment="0" applyProtection="0"/>
    <xf numFmtId="169" fontId="56" fillId="23" borderId="0" applyNumberFormat="0" applyBorder="0">
      <alignment horizontal="right"/>
      <protection locked="0"/>
    </xf>
    <xf numFmtId="169" fontId="57" fillId="23" borderId="0" applyNumberFormat="0" applyBorder="0">
      <alignment horizontal="right"/>
      <protection locked="0"/>
    </xf>
    <xf numFmtId="0" fontId="58" fillId="22" borderId="0" applyNumberFormat="0" applyBorder="0" applyAlignment="0" applyProtection="0"/>
    <xf numFmtId="0" fontId="72" fillId="0" borderId="0"/>
    <xf numFmtId="0" fontId="71" fillId="0" borderId="0"/>
    <xf numFmtId="0" fontId="26" fillId="0" borderId="0"/>
    <xf numFmtId="0" fontId="73" fillId="0" borderId="0"/>
    <xf numFmtId="0" fontId="71" fillId="0" borderId="0"/>
    <xf numFmtId="0" fontId="26" fillId="0" borderId="0"/>
    <xf numFmtId="0" fontId="26" fillId="0" borderId="0"/>
    <xf numFmtId="0" fontId="74" fillId="0" borderId="0"/>
    <xf numFmtId="0" fontId="43" fillId="0" borderId="0"/>
    <xf numFmtId="0" fontId="26" fillId="0" borderId="0"/>
    <xf numFmtId="0" fontId="26" fillId="0" borderId="0"/>
    <xf numFmtId="0" fontId="26" fillId="0" borderId="0"/>
    <xf numFmtId="0" fontId="71" fillId="0" borderId="0"/>
    <xf numFmtId="0" fontId="73" fillId="0" borderId="0"/>
    <xf numFmtId="0" fontId="73" fillId="0" borderId="0"/>
    <xf numFmtId="0" fontId="26" fillId="0" borderId="0"/>
    <xf numFmtId="0" fontId="71" fillId="0" borderId="0"/>
    <xf numFmtId="0" fontId="7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4" fillId="0" borderId="0"/>
    <xf numFmtId="0" fontId="75" fillId="0" borderId="0"/>
    <xf numFmtId="0" fontId="73" fillId="0" borderId="0"/>
    <xf numFmtId="0" fontId="73" fillId="0" borderId="0"/>
    <xf numFmtId="0" fontId="73" fillId="0" borderId="0"/>
    <xf numFmtId="0" fontId="73" fillId="0" borderId="0"/>
    <xf numFmtId="0" fontId="43" fillId="0" borderId="0"/>
    <xf numFmtId="0" fontId="74" fillId="0" borderId="0"/>
    <xf numFmtId="0" fontId="68" fillId="0" borderId="0"/>
    <xf numFmtId="0" fontId="26" fillId="0" borderId="0"/>
    <xf numFmtId="0" fontId="42" fillId="0" borderId="0"/>
    <xf numFmtId="0" fontId="72" fillId="0" borderId="0"/>
    <xf numFmtId="0" fontId="24" fillId="0" borderId="0"/>
    <xf numFmtId="0" fontId="24" fillId="0" borderId="0"/>
    <xf numFmtId="0" fontId="73" fillId="0" borderId="0"/>
    <xf numFmtId="0" fontId="73" fillId="0" borderId="0"/>
    <xf numFmtId="0" fontId="72" fillId="0" borderId="0"/>
    <xf numFmtId="0" fontId="73" fillId="0" borderId="0"/>
    <xf numFmtId="0" fontId="73" fillId="0" borderId="0"/>
    <xf numFmtId="0" fontId="24" fillId="0" borderId="0"/>
    <xf numFmtId="0" fontId="72" fillId="0" borderId="0"/>
    <xf numFmtId="0" fontId="71" fillId="0" borderId="0"/>
    <xf numFmtId="0" fontId="26" fillId="0" borderId="0"/>
    <xf numFmtId="0" fontId="26" fillId="0" borderId="0"/>
    <xf numFmtId="0" fontId="26" fillId="0" borderId="0"/>
    <xf numFmtId="0" fontId="71" fillId="0" borderId="0"/>
    <xf numFmtId="0" fontId="73" fillId="0" borderId="0"/>
    <xf numFmtId="0" fontId="43" fillId="0" borderId="0"/>
    <xf numFmtId="0" fontId="73" fillId="0" borderId="0"/>
    <xf numFmtId="0" fontId="72" fillId="0" borderId="0"/>
    <xf numFmtId="0" fontId="73" fillId="0" borderId="0"/>
    <xf numFmtId="0" fontId="26" fillId="0" borderId="0"/>
    <xf numFmtId="0" fontId="26" fillId="0" borderId="0"/>
    <xf numFmtId="0" fontId="26" fillId="0" borderId="0"/>
    <xf numFmtId="0" fontId="26" fillId="0" borderId="0"/>
    <xf numFmtId="0" fontId="24" fillId="0" borderId="0"/>
    <xf numFmtId="0" fontId="26" fillId="0" borderId="0">
      <alignment horizontal="left" wrapText="1"/>
    </xf>
    <xf numFmtId="0" fontId="42" fillId="0" borderId="0"/>
    <xf numFmtId="0" fontId="43" fillId="0" borderId="0"/>
    <xf numFmtId="0" fontId="42" fillId="0" borderId="0"/>
    <xf numFmtId="0" fontId="26" fillId="0" borderId="0"/>
    <xf numFmtId="0" fontId="26" fillId="0" borderId="0"/>
    <xf numFmtId="0" fontId="75" fillId="0" borderId="0"/>
    <xf numFmtId="0" fontId="73" fillId="0" borderId="0"/>
    <xf numFmtId="0" fontId="42" fillId="0" borderId="0"/>
    <xf numFmtId="0" fontId="26" fillId="0" borderId="0"/>
    <xf numFmtId="0" fontId="26" fillId="0" borderId="0"/>
    <xf numFmtId="0" fontId="26" fillId="0" borderId="0"/>
    <xf numFmtId="0" fontId="26" fillId="0" borderId="0"/>
    <xf numFmtId="0" fontId="73" fillId="0" borderId="0"/>
    <xf numFmtId="0" fontId="68" fillId="0" borderId="0"/>
    <xf numFmtId="0" fontId="74" fillId="0" borderId="0"/>
    <xf numFmtId="0" fontId="24" fillId="0" borderId="0"/>
    <xf numFmtId="0" fontId="24" fillId="0" borderId="0"/>
    <xf numFmtId="0" fontId="26" fillId="0" borderId="0"/>
    <xf numFmtId="0" fontId="72" fillId="0" borderId="0"/>
    <xf numFmtId="0" fontId="71" fillId="0" borderId="0"/>
    <xf numFmtId="0" fontId="68" fillId="0" borderId="0"/>
    <xf numFmtId="0" fontId="26" fillId="0" borderId="0"/>
    <xf numFmtId="0" fontId="26" fillId="0" borderId="0"/>
    <xf numFmtId="0" fontId="26" fillId="0" borderId="0"/>
    <xf numFmtId="0" fontId="26" fillId="0" borderId="0"/>
    <xf numFmtId="0" fontId="26" fillId="0" borderId="0"/>
    <xf numFmtId="0" fontId="26" fillId="0" borderId="0"/>
    <xf numFmtId="0" fontId="75" fillId="0" borderId="0"/>
    <xf numFmtId="0" fontId="42" fillId="0" borderId="0"/>
    <xf numFmtId="0" fontId="73" fillId="0" borderId="0"/>
    <xf numFmtId="0" fontId="42" fillId="0" borderId="0"/>
    <xf numFmtId="0" fontId="74" fillId="0" borderId="0"/>
    <xf numFmtId="0" fontId="42" fillId="0" borderId="0"/>
    <xf numFmtId="0" fontId="76" fillId="0" borderId="0"/>
    <xf numFmtId="0" fontId="76" fillId="0" borderId="0"/>
    <xf numFmtId="0" fontId="76" fillId="0" borderId="0"/>
    <xf numFmtId="0" fontId="76" fillId="0" borderId="0"/>
    <xf numFmtId="0" fontId="42" fillId="0" borderId="0"/>
    <xf numFmtId="0" fontId="76" fillId="0" borderId="0"/>
    <xf numFmtId="14" fontId="26" fillId="0" borderId="0" applyProtection="0">
      <alignment vertical="center"/>
    </xf>
    <xf numFmtId="0" fontId="27" fillId="0" borderId="0"/>
    <xf numFmtId="0" fontId="26" fillId="0" borderId="0" applyNumberFormat="0" applyFont="0" applyFill="0" applyBorder="0" applyAlignment="0" applyProtection="0"/>
    <xf numFmtId="0" fontId="26" fillId="0" borderId="0"/>
    <xf numFmtId="0" fontId="26" fillId="0" borderId="0" applyNumberFormat="0" applyFont="0" applyFill="0" applyBorder="0" applyAlignment="0" applyProtection="0"/>
    <xf numFmtId="0" fontId="26" fillId="0" borderId="0"/>
    <xf numFmtId="0" fontId="42" fillId="0" borderId="0"/>
    <xf numFmtId="0" fontId="76" fillId="0" borderId="0"/>
    <xf numFmtId="0" fontId="71" fillId="0" borderId="0"/>
    <xf numFmtId="0" fontId="26" fillId="0" borderId="0"/>
    <xf numFmtId="0" fontId="42" fillId="0" borderId="0"/>
    <xf numFmtId="0" fontId="26" fillId="0" borderId="0"/>
    <xf numFmtId="0" fontId="72" fillId="0" borderId="0"/>
    <xf numFmtId="0" fontId="73" fillId="0" borderId="0"/>
    <xf numFmtId="0" fontId="76" fillId="0" borderId="0"/>
    <xf numFmtId="0" fontId="73" fillId="0" borderId="0"/>
    <xf numFmtId="0" fontId="28" fillId="0" borderId="0"/>
    <xf numFmtId="0" fontId="73" fillId="0" borderId="0"/>
    <xf numFmtId="0" fontId="73" fillId="0" borderId="0"/>
    <xf numFmtId="0" fontId="73" fillId="0" borderId="0"/>
    <xf numFmtId="0" fontId="71" fillId="0" borderId="0"/>
    <xf numFmtId="0" fontId="73" fillId="0" borderId="0"/>
    <xf numFmtId="0" fontId="42" fillId="0" borderId="0"/>
    <xf numFmtId="0" fontId="26" fillId="0" borderId="0"/>
    <xf numFmtId="0" fontId="42" fillId="0" borderId="0"/>
    <xf numFmtId="0" fontId="73" fillId="0" borderId="0"/>
    <xf numFmtId="0" fontId="68"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26" fillId="0" borderId="0"/>
    <xf numFmtId="0" fontId="42" fillId="0" borderId="0"/>
    <xf numFmtId="0" fontId="42" fillId="0" borderId="0"/>
    <xf numFmtId="0" fontId="42" fillId="0" borderId="0"/>
    <xf numFmtId="0" fontId="71" fillId="0" borderId="0"/>
    <xf numFmtId="0" fontId="73" fillId="0" borderId="0"/>
    <xf numFmtId="0" fontId="72" fillId="0" borderId="0"/>
    <xf numFmtId="0" fontId="42" fillId="0" borderId="0"/>
    <xf numFmtId="0" fontId="26" fillId="0" borderId="0"/>
    <xf numFmtId="0" fontId="26" fillId="0" borderId="0"/>
    <xf numFmtId="0" fontId="26" fillId="0" borderId="0"/>
    <xf numFmtId="0" fontId="26" fillId="0" borderId="0"/>
    <xf numFmtId="0" fontId="24" fillId="0" borderId="0"/>
    <xf numFmtId="0" fontId="24" fillId="0" borderId="0"/>
    <xf numFmtId="14" fontId="26" fillId="0" borderId="0" applyProtection="0">
      <alignment vertical="center"/>
    </xf>
    <xf numFmtId="0" fontId="71" fillId="32" borderId="18" applyNumberFormat="0" applyFont="0" applyAlignment="0" applyProtection="0"/>
    <xf numFmtId="0" fontId="44" fillId="0" borderId="9"/>
    <xf numFmtId="0" fontId="38" fillId="7" borderId="10" applyNumberFormat="0" applyAlignment="0" applyProtection="0"/>
    <xf numFmtId="9" fontId="2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6" fillId="0" borderId="0" applyFont="0" applyFill="0" applyBorder="0" applyAlignment="0" applyProtection="0"/>
    <xf numFmtId="9" fontId="71" fillId="0" borderId="0" applyFont="0" applyFill="0" applyBorder="0" applyAlignment="0" applyProtection="0"/>
    <xf numFmtId="9" fontId="74" fillId="0" borderId="0" applyFont="0" applyFill="0" applyBorder="0" applyAlignment="0" applyProtection="0"/>
    <xf numFmtId="9" fontId="26" fillId="0" borderId="0" applyFont="0" applyFill="0" applyBorder="0" applyAlignment="0" applyProtection="0"/>
    <xf numFmtId="9" fontId="2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73" fillId="0" borderId="0" applyFont="0" applyFill="0" applyBorder="0" applyAlignment="0" applyProtection="0"/>
    <xf numFmtId="9" fontId="71" fillId="0" borderId="0" applyFont="0" applyFill="0" applyBorder="0" applyAlignment="0" applyProtection="0"/>
    <xf numFmtId="9" fontId="73" fillId="0" borderId="0" applyFont="0" applyFill="0" applyBorder="0" applyAlignment="0" applyProtection="0"/>
    <xf numFmtId="9" fontId="7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0" fontId="45" fillId="0" borderId="11">
      <alignment horizontal="center" vertical="center"/>
    </xf>
    <xf numFmtId="0" fontId="40" fillId="0" borderId="12">
      <alignment horizontal="right" vertical="center"/>
    </xf>
    <xf numFmtId="0" fontId="42" fillId="0" borderId="19" applyNumberFormat="0" applyFill="0" applyProtection="0">
      <alignment horizontal="left" vertical="center" wrapText="1"/>
    </xf>
    <xf numFmtId="168" fontId="42" fillId="0" borderId="19" applyFill="0" applyProtection="0">
      <alignment horizontal="right" vertical="center" wrapText="1"/>
    </xf>
    <xf numFmtId="0" fontId="42" fillId="0" borderId="0" applyNumberFormat="0" applyFill="0" applyBorder="0" applyProtection="0">
      <alignment horizontal="left" vertical="center" wrapText="1"/>
    </xf>
    <xf numFmtId="0" fontId="42" fillId="0" borderId="0" applyNumberFormat="0" applyFill="0" applyBorder="0" applyProtection="0">
      <alignment horizontal="left" vertical="center" wrapText="1"/>
    </xf>
    <xf numFmtId="168" fontId="42" fillId="0" borderId="0" applyFill="0" applyBorder="0" applyProtection="0">
      <alignment horizontal="right" vertical="center" wrapText="1"/>
    </xf>
    <xf numFmtId="0" fontId="42" fillId="0" borderId="20" applyNumberFormat="0" applyFill="0" applyProtection="0">
      <alignment horizontal="left" vertical="center" wrapText="1"/>
    </xf>
    <xf numFmtId="0" fontId="42" fillId="0" borderId="20" applyNumberFormat="0" applyFill="0" applyProtection="0">
      <alignment horizontal="left" vertical="center" wrapText="1"/>
    </xf>
    <xf numFmtId="168" fontId="42" fillId="0" borderId="20" applyFill="0" applyProtection="0">
      <alignment horizontal="right" vertical="center" wrapText="1"/>
    </xf>
    <xf numFmtId="0" fontId="42" fillId="0" borderId="0" applyNumberFormat="0" applyFill="0" applyBorder="0" applyProtection="0">
      <alignment vertical="center" wrapText="1"/>
    </xf>
    <xf numFmtId="0" fontId="42" fillId="0" borderId="0" applyNumberFormat="0" applyFill="0" applyBorder="0" applyProtection="0">
      <alignment horizontal="left" vertical="center" wrapText="1"/>
    </xf>
    <xf numFmtId="0" fontId="42" fillId="0" borderId="0" applyNumberFormat="0" applyFill="0" applyBorder="0" applyProtection="0">
      <alignment vertical="center" wrapText="1"/>
    </xf>
    <xf numFmtId="0" fontId="42" fillId="0" borderId="0" applyNumberFormat="0" applyFill="0" applyBorder="0" applyProtection="0">
      <alignment vertical="center" wrapText="1"/>
    </xf>
    <xf numFmtId="0" fontId="71" fillId="0" borderId="0" applyNumberFormat="0" applyFont="0" applyFill="0" applyBorder="0" applyProtection="0">
      <alignment horizontal="left" vertical="center"/>
    </xf>
    <xf numFmtId="0" fontId="71" fillId="0" borderId="21" applyNumberFormat="0" applyFont="0" applyFill="0" applyProtection="0">
      <alignment horizontal="center" vertical="center" wrapText="1"/>
    </xf>
    <xf numFmtId="0" fontId="46" fillId="0" borderId="21" applyNumberFormat="0" applyFill="0" applyProtection="0">
      <alignment horizontal="center" vertical="center" wrapText="1"/>
    </xf>
    <xf numFmtId="0" fontId="46" fillId="0" borderId="21" applyNumberFormat="0" applyFill="0" applyProtection="0">
      <alignment horizontal="center" vertical="center" wrapText="1"/>
    </xf>
    <xf numFmtId="0" fontId="42" fillId="0" borderId="19" applyNumberFormat="0" applyFill="0" applyProtection="0">
      <alignment horizontal="left" vertical="center" wrapText="1"/>
    </xf>
    <xf numFmtId="0" fontId="51" fillId="0" borderId="0"/>
    <xf numFmtId="0" fontId="49" fillId="0" borderId="0"/>
    <xf numFmtId="9" fontId="73" fillId="0" borderId="0" applyFont="0" applyFill="0" applyBorder="0" applyAlignment="0" applyProtection="0"/>
    <xf numFmtId="0" fontId="47" fillId="0" borderId="0"/>
    <xf numFmtId="0" fontId="59" fillId="0" borderId="0" applyNumberFormat="0" applyFill="0" applyBorder="0" applyAlignment="0" applyProtection="0"/>
    <xf numFmtId="0" fontId="48" fillId="0" borderId="0"/>
    <xf numFmtId="169" fontId="60" fillId="24" borderId="0" applyNumberFormat="0" applyBorder="0">
      <alignment horizontal="center"/>
      <protection locked="0"/>
    </xf>
    <xf numFmtId="169" fontId="61" fillId="23" borderId="0" applyNumberFormat="0" applyBorder="0">
      <alignment horizontal="left"/>
      <protection locked="0"/>
    </xf>
    <xf numFmtId="169" fontId="62" fillId="20" borderId="0" applyNumberFormat="0" applyBorder="0">
      <alignment horizontal="center"/>
      <protection locked="0"/>
    </xf>
    <xf numFmtId="169" fontId="62" fillId="23" borderId="0" applyNumberFormat="0" applyBorder="0">
      <alignment horizontal="left"/>
      <protection locked="0"/>
    </xf>
    <xf numFmtId="169" fontId="63" fillId="20" borderId="0" applyNumberFormat="0" applyBorder="0">
      <protection locked="0"/>
    </xf>
    <xf numFmtId="169" fontId="61" fillId="25" borderId="0" applyNumberFormat="0" applyBorder="0">
      <alignment horizontal="left"/>
      <protection locked="0"/>
    </xf>
    <xf numFmtId="169" fontId="64" fillId="20" borderId="0" applyNumberFormat="0" applyBorder="0">
      <protection locked="0"/>
    </xf>
    <xf numFmtId="169" fontId="61" fillId="26" borderId="0" applyNumberFormat="0" applyBorder="0">
      <alignment horizontal="right"/>
      <protection locked="0"/>
    </xf>
    <xf numFmtId="169" fontId="61" fillId="21" borderId="0" applyNumberFormat="0" applyBorder="0">
      <protection locked="0"/>
    </xf>
    <xf numFmtId="169" fontId="65" fillId="27" borderId="0" applyNumberFormat="0" applyBorder="0">
      <protection locked="0"/>
    </xf>
    <xf numFmtId="169" fontId="66" fillId="27" borderId="0" applyNumberFormat="0" applyBorder="0">
      <protection locked="0"/>
    </xf>
    <xf numFmtId="169" fontId="61" fillId="23" borderId="0" applyNumberFormat="0" applyBorder="0">
      <protection locked="0"/>
    </xf>
    <xf numFmtId="169" fontId="61" fillId="23" borderId="0" applyNumberFormat="0" applyBorder="0">
      <protection locked="0"/>
    </xf>
    <xf numFmtId="169" fontId="61" fillId="23" borderId="0" applyNumberFormat="0" applyBorder="0">
      <protection locked="0"/>
    </xf>
    <xf numFmtId="169" fontId="61" fillId="28" borderId="0" applyNumberFormat="0" applyBorder="0">
      <alignment vertical="top"/>
      <protection locked="0"/>
    </xf>
    <xf numFmtId="169" fontId="67" fillId="29" borderId="0" applyNumberFormat="0" applyBorder="0">
      <protection locked="0"/>
    </xf>
    <xf numFmtId="170" fontId="51" fillId="0" borderId="0" applyFont="0" applyFill="0" applyBorder="0" applyAlignment="0" applyProtection="0"/>
    <xf numFmtId="0" fontId="39" fillId="0" borderId="0" applyNumberFormat="0" applyFill="0" applyBorder="0" applyAlignment="0" applyProtection="0"/>
    <xf numFmtId="0" fontId="91" fillId="0" borderId="0"/>
    <xf numFmtId="164" fontId="91" fillId="0" borderId="0" applyFont="0" applyFill="0" applyBorder="0" applyAlignment="0" applyProtection="0"/>
    <xf numFmtId="0" fontId="22" fillId="0" borderId="0"/>
    <xf numFmtId="0" fontId="21" fillId="0" borderId="0"/>
    <xf numFmtId="9" fontId="23" fillId="0" borderId="0" applyFont="0" applyFill="0" applyBorder="0" applyAlignment="0" applyProtection="0"/>
    <xf numFmtId="0" fontId="21" fillId="0" borderId="0"/>
    <xf numFmtId="0" fontId="23" fillId="0" borderId="0"/>
    <xf numFmtId="0" fontId="21" fillId="0" borderId="0"/>
    <xf numFmtId="0" fontId="20" fillId="0" borderId="0"/>
    <xf numFmtId="0" fontId="23" fillId="0" borderId="0"/>
    <xf numFmtId="0" fontId="76" fillId="0" borderId="0"/>
    <xf numFmtId="0" fontId="19" fillId="0" borderId="0"/>
    <xf numFmtId="0" fontId="74" fillId="0" borderId="0"/>
    <xf numFmtId="0" fontId="23" fillId="0" borderId="0"/>
    <xf numFmtId="0" fontId="79" fillId="0" borderId="0"/>
    <xf numFmtId="0" fontId="19" fillId="0" borderId="0"/>
    <xf numFmtId="0" fontId="23" fillId="0" borderId="0"/>
    <xf numFmtId="0" fontId="17" fillId="0" borderId="0"/>
    <xf numFmtId="0" fontId="17" fillId="0" borderId="0"/>
    <xf numFmtId="0" fontId="16" fillId="0" borderId="0"/>
    <xf numFmtId="0" fontId="93" fillId="0" borderId="0" applyNumberFormat="0" applyFill="0" applyBorder="0" applyAlignment="0" applyProtection="0"/>
    <xf numFmtId="0" fontId="23" fillId="0" borderId="0"/>
    <xf numFmtId="0" fontId="74" fillId="0" borderId="0"/>
    <xf numFmtId="0" fontId="24" fillId="0" borderId="0"/>
    <xf numFmtId="0" fontId="95" fillId="0" borderId="0" applyNumberFormat="0" applyFill="0" applyBorder="0" applyAlignment="0" applyProtection="0"/>
    <xf numFmtId="0" fontId="76" fillId="0" borderId="0"/>
    <xf numFmtId="0" fontId="95" fillId="0" borderId="0" applyNumberFormat="0" applyFill="0" applyBorder="0" applyAlignment="0" applyProtection="0"/>
    <xf numFmtId="0" fontId="15" fillId="0" borderId="0"/>
    <xf numFmtId="0" fontId="13" fillId="0" borderId="0"/>
    <xf numFmtId="175" fontId="13" fillId="0" borderId="0" applyFont="0" applyFill="0" applyBorder="0" applyAlignment="0" applyProtection="0"/>
    <xf numFmtId="0" fontId="12" fillId="0" borderId="0"/>
    <xf numFmtId="0" fontId="12" fillId="0" borderId="0"/>
    <xf numFmtId="0" fontId="12" fillId="0" borderId="0"/>
    <xf numFmtId="43" fontId="98" fillId="0" borderId="0" applyFont="0" applyFill="0" applyBorder="0" applyAlignment="0" applyProtection="0"/>
    <xf numFmtId="0" fontId="11" fillId="0" borderId="0"/>
    <xf numFmtId="0" fontId="25" fillId="0" borderId="0" applyNumberFormat="0" applyFill="0" applyBorder="0" applyAlignment="0" applyProtection="0">
      <alignment vertical="top"/>
      <protection locked="0"/>
    </xf>
    <xf numFmtId="0" fontId="14" fillId="0" borderId="0"/>
    <xf numFmtId="0" fontId="11" fillId="0" borderId="0"/>
    <xf numFmtId="0" fontId="10" fillId="0" borderId="0"/>
    <xf numFmtId="9" fontId="72" fillId="0" borderId="0" applyFont="0" applyFill="0" applyBorder="0" applyAlignment="0" applyProtection="0"/>
    <xf numFmtId="0" fontId="100" fillId="0" borderId="0" applyNumberFormat="0" applyFill="0" applyBorder="0" applyAlignment="0" applyProtection="0"/>
    <xf numFmtId="0" fontId="9" fillId="0" borderId="0"/>
    <xf numFmtId="9" fontId="9" fillId="0" borderId="0" applyFont="0" applyFill="0" applyBorder="0" applyAlignment="0" applyProtection="0"/>
    <xf numFmtId="0" fontId="8" fillId="0" borderId="0"/>
    <xf numFmtId="9" fontId="8" fillId="0" borderId="0" applyFont="0" applyFill="0" applyBorder="0" applyAlignment="0" applyProtection="0"/>
    <xf numFmtId="0" fontId="105" fillId="0" borderId="0"/>
    <xf numFmtId="43" fontId="74" fillId="0" borderId="0" applyFont="0" applyFill="0" applyBorder="0" applyAlignment="0" applyProtection="0"/>
    <xf numFmtId="0" fontId="7" fillId="0" borderId="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14" fillId="0" borderId="0"/>
    <xf numFmtId="0" fontId="5" fillId="0" borderId="0"/>
    <xf numFmtId="0" fontId="4" fillId="0" borderId="0"/>
    <xf numFmtId="0" fontId="4" fillId="0" borderId="0"/>
    <xf numFmtId="0" fontId="3" fillId="0" borderId="0"/>
    <xf numFmtId="0" fontId="23" fillId="0" borderId="0"/>
    <xf numFmtId="0" fontId="3" fillId="0" borderId="0"/>
    <xf numFmtId="0" fontId="2" fillId="0" borderId="0"/>
  </cellStyleXfs>
  <cellXfs count="296">
    <xf numFmtId="0" fontId="0" fillId="0" borderId="0" xfId="0"/>
    <xf numFmtId="0" fontId="77" fillId="0" borderId="0" xfId="234" applyFont="1"/>
    <xf numFmtId="0" fontId="78" fillId="0" borderId="0" xfId="0" applyFont="1"/>
    <xf numFmtId="0" fontId="77" fillId="0" borderId="0" xfId="0" applyFont="1"/>
    <xf numFmtId="0" fontId="77" fillId="0" borderId="0" xfId="235" applyFont="1"/>
    <xf numFmtId="0" fontId="79" fillId="0" borderId="0" xfId="213" applyFont="1" applyAlignment="1">
      <alignment horizontal="center" vertical="center" wrapText="1"/>
    </xf>
    <xf numFmtId="0" fontId="79" fillId="0" borderId="0" xfId="213" applyFont="1"/>
    <xf numFmtId="0" fontId="77" fillId="0" borderId="0" xfId="0" applyFont="1" applyAlignment="1">
      <alignment horizontal="left"/>
    </xf>
    <xf numFmtId="17" fontId="77" fillId="0" borderId="0" xfId="213" applyNumberFormat="1" applyFont="1" applyAlignment="1">
      <alignment horizontal="left"/>
    </xf>
    <xf numFmtId="0" fontId="79" fillId="0" borderId="0" xfId="113" applyFont="1" applyAlignment="1">
      <alignment horizontal="left"/>
    </xf>
    <xf numFmtId="0" fontId="77" fillId="0" borderId="22" xfId="234" applyFont="1" applyBorder="1"/>
    <xf numFmtId="0" fontId="77" fillId="0" borderId="22" xfId="235" applyFont="1" applyBorder="1"/>
    <xf numFmtId="0" fontId="77" fillId="0" borderId="0" xfId="0" applyFont="1" applyAlignment="1">
      <alignment horizontal="center" vertical="center" wrapText="1"/>
    </xf>
    <xf numFmtId="0" fontId="81" fillId="0" borderId="0" xfId="189" applyFont="1" applyAlignment="1">
      <alignment horizontal="left"/>
    </xf>
    <xf numFmtId="166" fontId="77" fillId="0" borderId="0" xfId="0" applyNumberFormat="1" applyFont="1" applyAlignment="1">
      <alignment horizontal="center"/>
    </xf>
    <xf numFmtId="0" fontId="77" fillId="33" borderId="0" xfId="234" applyFont="1" applyFill="1"/>
    <xf numFmtId="0" fontId="77" fillId="33" borderId="0" xfId="235" applyFont="1" applyFill="1"/>
    <xf numFmtId="0" fontId="81" fillId="33" borderId="0" xfId="189" applyFont="1" applyFill="1" applyAlignment="1">
      <alignment horizontal="left"/>
    </xf>
    <xf numFmtId="0" fontId="81" fillId="0" borderId="0" xfId="189" applyFont="1"/>
    <xf numFmtId="166" fontId="81" fillId="0" borderId="0" xfId="189" applyNumberFormat="1" applyFont="1"/>
    <xf numFmtId="2" fontId="77" fillId="0" borderId="0" xfId="0" applyNumberFormat="1" applyFont="1" applyAlignment="1">
      <alignment horizontal="center"/>
    </xf>
    <xf numFmtId="167" fontId="77" fillId="0" borderId="0" xfId="0" applyNumberFormat="1" applyFont="1" applyAlignment="1">
      <alignment horizontal="left"/>
    </xf>
    <xf numFmtId="0" fontId="78" fillId="0" borderId="0" xfId="89" applyFont="1" applyAlignment="1">
      <alignment horizontal="left" vertical="center"/>
    </xf>
    <xf numFmtId="0" fontId="77" fillId="0" borderId="0" xfId="89" applyFont="1" applyAlignment="1">
      <alignment vertical="center"/>
    </xf>
    <xf numFmtId="0" fontId="77" fillId="0" borderId="0" xfId="89" applyFont="1" applyAlignment="1">
      <alignment horizontal="left" vertical="center"/>
    </xf>
    <xf numFmtId="0" fontId="77" fillId="0" borderId="0" xfId="169" applyFont="1" applyAlignment="1">
      <alignment horizontal="center" vertical="center" wrapText="1"/>
    </xf>
    <xf numFmtId="0" fontId="77" fillId="0" borderId="0" xfId="0" applyFont="1" applyAlignment="1">
      <alignment horizontal="center" vertical="center"/>
    </xf>
    <xf numFmtId="166" fontId="81" fillId="0" borderId="13" xfId="189" applyNumberFormat="1" applyFont="1" applyBorder="1"/>
    <xf numFmtId="166" fontId="81" fillId="0" borderId="11" xfId="189" applyNumberFormat="1" applyFont="1" applyBorder="1"/>
    <xf numFmtId="166" fontId="81" fillId="0" borderId="14" xfId="189" applyNumberFormat="1" applyFont="1" applyBorder="1"/>
    <xf numFmtId="4" fontId="79" fillId="0" borderId="0" xfId="213" applyNumberFormat="1" applyFont="1" applyAlignment="1">
      <alignment horizontal="center" vertical="center"/>
    </xf>
    <xf numFmtId="0" fontId="77" fillId="0" borderId="0" xfId="0" applyFont="1" applyAlignment="1">
      <alignment wrapText="1"/>
    </xf>
    <xf numFmtId="2" fontId="77" fillId="0" borderId="0" xfId="0" applyNumberFormat="1" applyFont="1"/>
    <xf numFmtId="0" fontId="82" fillId="0" borderId="0" xfId="0" applyFont="1" applyAlignment="1">
      <alignment horizontal="left" vertical="center"/>
    </xf>
    <xf numFmtId="0" fontId="83" fillId="0" borderId="0" xfId="0" applyFont="1" applyAlignment="1">
      <alignment horizontal="center" vertical="center" wrapText="1"/>
    </xf>
    <xf numFmtId="0" fontId="84" fillId="0" borderId="0" xfId="73" applyFont="1" applyAlignment="1" applyProtection="1">
      <alignment horizontal="left" vertical="center"/>
    </xf>
    <xf numFmtId="0" fontId="79" fillId="0" borderId="0" xfId="0" applyFont="1" applyAlignment="1">
      <alignment horizontal="left" vertical="center" wrapText="1"/>
    </xf>
    <xf numFmtId="0" fontId="85" fillId="0" borderId="0" xfId="73" applyFont="1" applyAlignment="1" applyProtection="1">
      <alignment horizontal="left" vertical="center"/>
    </xf>
    <xf numFmtId="0" fontId="86" fillId="0" borderId="0" xfId="189" applyFont="1"/>
    <xf numFmtId="166" fontId="81" fillId="0" borderId="4" xfId="189" applyNumberFormat="1" applyFont="1" applyBorder="1"/>
    <xf numFmtId="166" fontId="81" fillId="0" borderId="15" xfId="189" applyNumberFormat="1" applyFont="1" applyBorder="1"/>
    <xf numFmtId="172" fontId="79" fillId="0" borderId="0" xfId="213" applyNumberFormat="1" applyFont="1" applyAlignment="1">
      <alignment horizontal="center" vertical="center"/>
    </xf>
    <xf numFmtId="0" fontId="79" fillId="0" borderId="0" xfId="222" applyFont="1" applyAlignment="1">
      <alignment horizontal="center" vertical="center" wrapText="1"/>
    </xf>
    <xf numFmtId="166" fontId="77" fillId="0" borderId="0" xfId="0" applyNumberFormat="1" applyFont="1"/>
    <xf numFmtId="14" fontId="77" fillId="0" borderId="0" xfId="0" applyNumberFormat="1" applyFont="1"/>
    <xf numFmtId="0" fontId="84" fillId="0" borderId="0" xfId="73" applyFont="1" applyAlignment="1" applyProtection="1"/>
    <xf numFmtId="1" fontId="77" fillId="0" borderId="0" xfId="0" applyNumberFormat="1" applyFont="1"/>
    <xf numFmtId="1" fontId="77" fillId="0" borderId="0" xfId="0" applyNumberFormat="1" applyFont="1" applyAlignment="1">
      <alignment horizontal="center"/>
    </xf>
    <xf numFmtId="166" fontId="25" fillId="0" borderId="0" xfId="73" applyNumberFormat="1" applyAlignment="1" applyProtection="1"/>
    <xf numFmtId="0" fontId="79" fillId="0" borderId="22" xfId="213" applyFont="1" applyBorder="1" applyAlignment="1">
      <alignment horizontal="left" vertical="center"/>
    </xf>
    <xf numFmtId="0" fontId="77" fillId="0" borderId="0" xfId="0" applyFont="1" applyAlignment="1">
      <alignment horizontal="center"/>
    </xf>
    <xf numFmtId="0" fontId="77" fillId="0" borderId="0" xfId="234" applyFont="1" applyAlignment="1">
      <alignment vertical="center"/>
    </xf>
    <xf numFmtId="0" fontId="77" fillId="0" borderId="0" xfId="235" applyFont="1" applyAlignment="1">
      <alignment vertical="center"/>
    </xf>
    <xf numFmtId="167" fontId="77" fillId="0" borderId="0" xfId="0" applyNumberFormat="1" applyFont="1" applyAlignment="1">
      <alignment horizontal="left" vertical="center"/>
    </xf>
    <xf numFmtId="171" fontId="77" fillId="0" borderId="0" xfId="0" applyNumberFormat="1" applyFont="1"/>
    <xf numFmtId="9" fontId="77" fillId="0" borderId="0" xfId="240" applyFont="1"/>
    <xf numFmtId="0" fontId="81" fillId="0" borderId="4" xfId="189" applyFont="1" applyBorder="1"/>
    <xf numFmtId="0" fontId="88" fillId="0" borderId="0" xfId="189" applyFont="1"/>
    <xf numFmtId="174" fontId="77" fillId="0" borderId="0" xfId="240" applyNumberFormat="1" applyFont="1"/>
    <xf numFmtId="0" fontId="25" fillId="0" borderId="0" xfId="73" applyAlignment="1" applyProtection="1"/>
    <xf numFmtId="10" fontId="77" fillId="0" borderId="0" xfId="240" applyNumberFormat="1" applyFont="1" applyAlignment="1">
      <alignment horizontal="center"/>
    </xf>
    <xf numFmtId="0" fontId="86" fillId="0" borderId="0" xfId="0" applyFont="1" applyAlignment="1">
      <alignment horizontal="center"/>
    </xf>
    <xf numFmtId="0" fontId="79" fillId="0" borderId="0" xfId="202" applyFont="1"/>
    <xf numFmtId="0" fontId="78" fillId="0" borderId="0" xfId="308" applyFont="1"/>
    <xf numFmtId="0" fontId="77" fillId="0" borderId="0" xfId="308" applyFont="1"/>
    <xf numFmtId="2" fontId="77" fillId="0" borderId="0" xfId="308" applyNumberFormat="1" applyFont="1" applyAlignment="1">
      <alignment horizontal="center"/>
    </xf>
    <xf numFmtId="0" fontId="77" fillId="0" borderId="0" xfId="308" applyFont="1" applyAlignment="1">
      <alignment horizontal="center" vertical="center" wrapText="1"/>
    </xf>
    <xf numFmtId="2" fontId="77" fillId="0" borderId="0" xfId="308" applyNumberFormat="1" applyFont="1" applyAlignment="1">
      <alignment horizontal="center" vertical="center" wrapText="1"/>
    </xf>
    <xf numFmtId="0" fontId="77" fillId="0" borderId="0" xfId="308" applyFont="1" applyAlignment="1">
      <alignment horizontal="left"/>
    </xf>
    <xf numFmtId="166" fontId="77" fillId="0" borderId="0" xfId="308" applyNumberFormat="1" applyFont="1"/>
    <xf numFmtId="166" fontId="77" fillId="0" borderId="0" xfId="308" applyNumberFormat="1" applyFont="1" applyAlignment="1">
      <alignment horizontal="center"/>
    </xf>
    <xf numFmtId="167" fontId="77" fillId="0" borderId="0" xfId="308" applyNumberFormat="1" applyFont="1" applyAlignment="1">
      <alignment horizontal="left"/>
    </xf>
    <xf numFmtId="0" fontId="80" fillId="0" borderId="22" xfId="309" applyFont="1" applyBorder="1"/>
    <xf numFmtId="0" fontId="79" fillId="0" borderId="22" xfId="309" applyFont="1" applyBorder="1"/>
    <xf numFmtId="0" fontId="77" fillId="0" borderId="0" xfId="308" applyFont="1" applyAlignment="1">
      <alignment horizontal="center" vertical="center"/>
    </xf>
    <xf numFmtId="0" fontId="81" fillId="0" borderId="0" xfId="311" applyFont="1" applyAlignment="1">
      <alignment horizontal="left"/>
    </xf>
    <xf numFmtId="0" fontId="77" fillId="0" borderId="0" xfId="308" applyFont="1" applyAlignment="1">
      <alignment wrapText="1"/>
    </xf>
    <xf numFmtId="0" fontId="77" fillId="33" borderId="0" xfId="308" applyFont="1" applyFill="1"/>
    <xf numFmtId="166" fontId="77" fillId="33" borderId="0" xfId="308" applyNumberFormat="1" applyFont="1" applyFill="1" applyAlignment="1">
      <alignment horizontal="center"/>
    </xf>
    <xf numFmtId="0" fontId="81" fillId="0" borderId="0" xfId="189" applyFont="1" applyAlignment="1">
      <alignment horizontal="center" vertical="center"/>
    </xf>
    <xf numFmtId="0" fontId="77" fillId="33" borderId="0" xfId="308" applyFont="1" applyFill="1" applyAlignment="1">
      <alignment horizontal="center" vertical="center"/>
    </xf>
    <xf numFmtId="0" fontId="81" fillId="0" borderId="0" xfId="189" applyFont="1" applyAlignment="1">
      <alignment horizontal="left" vertical="center"/>
    </xf>
    <xf numFmtId="166" fontId="81" fillId="0" borderId="0" xfId="189" applyNumberFormat="1" applyFont="1" applyAlignment="1">
      <alignment horizontal="center" vertical="center"/>
    </xf>
    <xf numFmtId="166" fontId="81" fillId="0" borderId="0" xfId="189" applyNumberFormat="1" applyFont="1" applyAlignment="1">
      <alignment horizontal="center"/>
    </xf>
    <xf numFmtId="0" fontId="77" fillId="0" borderId="0" xfId="308" applyFont="1" applyAlignment="1">
      <alignment vertical="top"/>
    </xf>
    <xf numFmtId="0" fontId="77" fillId="0" borderId="0" xfId="308" applyFont="1" applyAlignment="1">
      <alignment horizontal="center"/>
    </xf>
    <xf numFmtId="0" fontId="88" fillId="0" borderId="0" xfId="308" applyFont="1" applyAlignment="1">
      <alignment horizontal="center"/>
    </xf>
    <xf numFmtId="2" fontId="77" fillId="0" borderId="0" xfId="308" applyNumberFormat="1" applyFont="1"/>
    <xf numFmtId="17" fontId="77" fillId="0" borderId="0" xfId="317" applyNumberFormat="1" applyFont="1" applyAlignment="1">
      <alignment horizontal="left"/>
    </xf>
    <xf numFmtId="0" fontId="18" fillId="0" borderId="0" xfId="319" applyFont="1"/>
    <xf numFmtId="0" fontId="18" fillId="0" borderId="0" xfId="319" applyFont="1" applyAlignment="1">
      <alignment horizontal="center" vertical="center" wrapText="1"/>
    </xf>
    <xf numFmtId="17" fontId="77" fillId="0" borderId="0" xfId="319" applyNumberFormat="1" applyFont="1" applyAlignment="1">
      <alignment horizontal="left"/>
    </xf>
    <xf numFmtId="171" fontId="77" fillId="0" borderId="0" xfId="308" applyNumberFormat="1" applyFont="1" applyAlignment="1">
      <alignment horizontal="center"/>
    </xf>
    <xf numFmtId="0" fontId="78" fillId="33" borderId="0" xfId="308" applyFont="1" applyFill="1"/>
    <xf numFmtId="166" fontId="77" fillId="33" borderId="0" xfId="308" applyNumberFormat="1" applyFont="1" applyFill="1"/>
    <xf numFmtId="0" fontId="77" fillId="33" borderId="0" xfId="308" applyFont="1" applyFill="1" applyAlignment="1">
      <alignment horizontal="right"/>
    </xf>
    <xf numFmtId="2" fontId="77" fillId="33" borderId="0" xfId="308" applyNumberFormat="1" applyFont="1" applyFill="1" applyAlignment="1">
      <alignment horizontal="center"/>
    </xf>
    <xf numFmtId="0" fontId="77" fillId="33" borderId="0" xfId="308" applyFont="1" applyFill="1" applyAlignment="1">
      <alignment horizontal="left"/>
    </xf>
    <xf numFmtId="0" fontId="16" fillId="0" borderId="0" xfId="321" applyAlignment="1">
      <alignment vertical="center"/>
    </xf>
    <xf numFmtId="0" fontId="16" fillId="0" borderId="0" xfId="321" applyAlignment="1">
      <alignment horizontal="left" vertical="center"/>
    </xf>
    <xf numFmtId="166" fontId="16" fillId="0" borderId="0" xfId="321" applyNumberFormat="1" applyAlignment="1">
      <alignment horizontal="center" vertical="center"/>
    </xf>
    <xf numFmtId="0" fontId="16" fillId="0" borderId="0" xfId="321" applyAlignment="1">
      <alignment horizontal="center" vertical="center"/>
    </xf>
    <xf numFmtId="166" fontId="90" fillId="33" borderId="0" xfId="92" applyNumberFormat="1" applyFont="1" applyFill="1" applyAlignment="1">
      <alignment horizontal="center" vertical="center"/>
    </xf>
    <xf numFmtId="0" fontId="14" fillId="0" borderId="22" xfId="305" applyFont="1" applyBorder="1"/>
    <xf numFmtId="0" fontId="77" fillId="33" borderId="0" xfId="234" applyFont="1" applyFill="1" applyAlignment="1">
      <alignment vertical="center"/>
    </xf>
    <xf numFmtId="0" fontId="89" fillId="33" borderId="0" xfId="330" applyFont="1" applyFill="1" applyAlignment="1">
      <alignment vertical="center"/>
    </xf>
    <xf numFmtId="0" fontId="90" fillId="33" borderId="0" xfId="92" applyFont="1" applyFill="1" applyAlignment="1">
      <alignment vertical="center"/>
    </xf>
    <xf numFmtId="0" fontId="87" fillId="33" borderId="0" xfId="330" applyFont="1" applyFill="1" applyAlignment="1">
      <alignment vertical="center"/>
    </xf>
    <xf numFmtId="0" fontId="77" fillId="33" borderId="0" xfId="235" applyFont="1" applyFill="1" applyAlignment="1">
      <alignment vertical="center"/>
    </xf>
    <xf numFmtId="0" fontId="14" fillId="33" borderId="0" xfId="330" applyFont="1" applyFill="1" applyAlignment="1">
      <alignment vertical="center"/>
    </xf>
    <xf numFmtId="0" fontId="97" fillId="33" borderId="0" xfId="92" applyFont="1" applyFill="1" applyAlignment="1">
      <alignment vertical="center"/>
    </xf>
    <xf numFmtId="14" fontId="90" fillId="33" borderId="0" xfId="92" applyNumberFormat="1" applyFont="1" applyFill="1" applyAlignment="1">
      <alignment vertical="center"/>
    </xf>
    <xf numFmtId="0" fontId="90" fillId="33" borderId="0" xfId="92" applyFont="1" applyFill="1" applyAlignment="1">
      <alignment horizontal="center" vertical="center"/>
    </xf>
    <xf numFmtId="166" fontId="90" fillId="33" borderId="0" xfId="92" applyNumberFormat="1" applyFont="1" applyFill="1" applyAlignment="1">
      <alignment vertical="center"/>
    </xf>
    <xf numFmtId="1" fontId="90" fillId="33" borderId="0" xfId="92" applyNumberFormat="1" applyFont="1" applyFill="1" applyAlignment="1">
      <alignment horizontal="center" vertical="center"/>
    </xf>
    <xf numFmtId="176" fontId="90" fillId="33" borderId="0" xfId="331" applyNumberFormat="1" applyFont="1" applyFill="1" applyAlignment="1">
      <alignment vertical="center"/>
    </xf>
    <xf numFmtId="1" fontId="90" fillId="33" borderId="0" xfId="92" applyNumberFormat="1" applyFont="1" applyFill="1" applyAlignment="1">
      <alignment vertical="center"/>
    </xf>
    <xf numFmtId="0" fontId="94" fillId="33" borderId="0" xfId="92" applyFont="1" applyFill="1" applyAlignment="1">
      <alignment vertical="center"/>
    </xf>
    <xf numFmtId="0" fontId="14" fillId="0" borderId="22" xfId="309" applyFont="1" applyBorder="1"/>
    <xf numFmtId="0" fontId="14" fillId="0" borderId="0" xfId="321" applyFont="1" applyAlignment="1">
      <alignment vertical="center"/>
    </xf>
    <xf numFmtId="166" fontId="81" fillId="0" borderId="23" xfId="189" applyNumberFormat="1" applyFont="1" applyBorder="1"/>
    <xf numFmtId="166" fontId="81" fillId="0" borderId="24" xfId="189" applyNumberFormat="1" applyFont="1" applyBorder="1"/>
    <xf numFmtId="166" fontId="81" fillId="0" borderId="25" xfId="189" applyNumberFormat="1" applyFont="1" applyBorder="1"/>
    <xf numFmtId="0" fontId="89" fillId="33" borderId="0" xfId="332" applyFont="1" applyFill="1"/>
    <xf numFmtId="0" fontId="74" fillId="33" borderId="0" xfId="92" applyFill="1"/>
    <xf numFmtId="0" fontId="87" fillId="33" borderId="0" xfId="332" applyFont="1" applyFill="1"/>
    <xf numFmtId="0" fontId="14" fillId="33" borderId="0" xfId="332" applyFont="1" applyFill="1"/>
    <xf numFmtId="0" fontId="14" fillId="33" borderId="0" xfId="92" applyFont="1" applyFill="1" applyAlignment="1">
      <alignment horizontal="center" vertical="center" wrapText="1"/>
    </xf>
    <xf numFmtId="0" fontId="14" fillId="33" borderId="0" xfId="92" applyFont="1" applyFill="1"/>
    <xf numFmtId="0" fontId="77" fillId="33" borderId="0" xfId="333" applyFont="1" applyFill="1" applyAlignment="1">
      <alignment horizontal="center" vertical="center" wrapText="1"/>
    </xf>
    <xf numFmtId="17" fontId="77" fillId="33" borderId="0" xfId="334" applyNumberFormat="1" applyFont="1" applyFill="1" applyAlignment="1">
      <alignment horizontal="left"/>
    </xf>
    <xf numFmtId="166" fontId="14" fillId="33" borderId="0" xfId="92" applyNumberFormat="1" applyFont="1" applyFill="1" applyAlignment="1">
      <alignment horizontal="center"/>
    </xf>
    <xf numFmtId="14" fontId="14" fillId="33" borderId="0" xfId="92" applyNumberFormat="1" applyFont="1" applyFill="1"/>
    <xf numFmtId="166" fontId="16" fillId="0" borderId="0" xfId="321" applyNumberFormat="1" applyAlignment="1">
      <alignment vertical="center"/>
    </xf>
    <xf numFmtId="0" fontId="96" fillId="0" borderId="0" xfId="321" applyFont="1" applyAlignment="1">
      <alignment horizontal="center" vertical="center"/>
    </xf>
    <xf numFmtId="0" fontId="14" fillId="0" borderId="0" xfId="213" applyFont="1" applyAlignment="1">
      <alignment horizontal="left" vertical="center"/>
    </xf>
    <xf numFmtId="0" fontId="14" fillId="0" borderId="0" xfId="318" applyFont="1" applyAlignment="1">
      <alignment vertical="center"/>
    </xf>
    <xf numFmtId="4" fontId="77" fillId="0" borderId="0" xfId="0" applyNumberFormat="1" applyFont="1"/>
    <xf numFmtId="0" fontId="88" fillId="0" borderId="0" xfId="0" applyFont="1"/>
    <xf numFmtId="177" fontId="77" fillId="0" borderId="0" xfId="335" applyNumberFormat="1" applyFont="1"/>
    <xf numFmtId="9" fontId="77" fillId="0" borderId="0" xfId="240" applyFont="1" applyAlignment="1">
      <alignment horizontal="center"/>
    </xf>
    <xf numFmtId="174" fontId="77" fillId="0" borderId="0" xfId="240" applyNumberFormat="1" applyFont="1" applyAlignment="1">
      <alignment horizontal="center"/>
    </xf>
    <xf numFmtId="0" fontId="14" fillId="0" borderId="0" xfId="321" applyFont="1" applyAlignment="1">
      <alignment horizontal="left" vertical="center"/>
    </xf>
    <xf numFmtId="0" fontId="14" fillId="0" borderId="22" xfId="305" applyFont="1" applyBorder="1" applyAlignment="1">
      <alignment wrapText="1"/>
    </xf>
    <xf numFmtId="0" fontId="14" fillId="0" borderId="0" xfId="213" applyFont="1" applyAlignment="1">
      <alignment horizontal="center" vertical="center" wrapText="1"/>
    </xf>
    <xf numFmtId="0" fontId="14" fillId="0" borderId="0" xfId="319" applyFont="1" applyAlignment="1">
      <alignment horizontal="center" vertical="center" wrapText="1"/>
    </xf>
    <xf numFmtId="166" fontId="92" fillId="33" borderId="0" xfId="92" applyNumberFormat="1" applyFont="1" applyFill="1" applyAlignment="1">
      <alignment horizontal="center" vertical="center"/>
    </xf>
    <xf numFmtId="0" fontId="14" fillId="0" borderId="22" xfId="310" applyFont="1" applyBorder="1" applyAlignment="1">
      <alignment horizontal="left" vertical="center"/>
    </xf>
    <xf numFmtId="0" fontId="14" fillId="0" borderId="0" xfId="318" applyFont="1" applyAlignment="1">
      <alignment horizontal="left" vertical="center"/>
    </xf>
    <xf numFmtId="2" fontId="16" fillId="0" borderId="0" xfId="321" applyNumberFormat="1" applyAlignment="1">
      <alignment horizontal="center" vertical="center"/>
    </xf>
    <xf numFmtId="1" fontId="81" fillId="0" borderId="0" xfId="189" applyNumberFormat="1" applyFont="1"/>
    <xf numFmtId="0" fontId="84" fillId="0" borderId="0" xfId="337" applyFont="1" applyAlignment="1" applyProtection="1">
      <alignment horizontal="left" vertical="center"/>
    </xf>
    <xf numFmtId="0" fontId="14" fillId="0" borderId="0" xfId="338"/>
    <xf numFmtId="0" fontId="14" fillId="0" borderId="0" xfId="338" applyAlignment="1">
      <alignment horizontal="center" vertical="center" wrapText="1"/>
    </xf>
    <xf numFmtId="1" fontId="14" fillId="0" borderId="0" xfId="338" applyNumberFormat="1" applyAlignment="1">
      <alignment horizontal="center"/>
    </xf>
    <xf numFmtId="0" fontId="90" fillId="33" borderId="0" xfId="92" applyFont="1" applyFill="1" applyAlignment="1">
      <alignment vertical="center" wrapText="1"/>
    </xf>
    <xf numFmtId="17" fontId="77" fillId="0" borderId="0" xfId="340" applyNumberFormat="1" applyFont="1" applyAlignment="1">
      <alignment horizontal="left"/>
    </xf>
    <xf numFmtId="2" fontId="14" fillId="0" borderId="0" xfId="318" applyNumberFormat="1" applyFont="1" applyAlignment="1">
      <alignment horizontal="center" vertical="center"/>
    </xf>
    <xf numFmtId="174" fontId="90" fillId="33" borderId="0" xfId="240" applyNumberFormat="1" applyFont="1" applyFill="1" applyAlignment="1">
      <alignment vertical="center"/>
    </xf>
    <xf numFmtId="0" fontId="14" fillId="0" borderId="0" xfId="318" applyFont="1" applyAlignment="1">
      <alignment horizontal="center" vertical="center" wrapText="1"/>
    </xf>
    <xf numFmtId="166" fontId="14" fillId="0" borderId="0" xfId="318" applyNumberFormat="1" applyFont="1" applyAlignment="1">
      <alignment horizontal="center" vertical="center"/>
    </xf>
    <xf numFmtId="0" fontId="78" fillId="33" borderId="0" xfId="0" applyFont="1" applyFill="1"/>
    <xf numFmtId="0" fontId="77" fillId="33" borderId="0" xfId="0" applyFont="1" applyFill="1"/>
    <xf numFmtId="173" fontId="81" fillId="0" borderId="0" xfId="189" applyNumberFormat="1" applyFont="1"/>
    <xf numFmtId="173" fontId="72" fillId="33" borderId="0" xfId="85" applyNumberFormat="1" applyFill="1"/>
    <xf numFmtId="0" fontId="14" fillId="0" borderId="0" xfId="318" applyFont="1" applyAlignment="1">
      <alignment horizontal="center" vertical="center"/>
    </xf>
    <xf numFmtId="2" fontId="14" fillId="0" borderId="0" xfId="318" applyNumberFormat="1" applyFont="1" applyAlignment="1">
      <alignment vertical="center"/>
    </xf>
    <xf numFmtId="9" fontId="14" fillId="0" borderId="0" xfId="240" applyFont="1" applyAlignment="1">
      <alignment vertical="center"/>
    </xf>
    <xf numFmtId="0" fontId="101" fillId="0" borderId="0" xfId="234" applyFont="1" applyAlignment="1">
      <alignment vertical="center"/>
    </xf>
    <xf numFmtId="0" fontId="102" fillId="0" borderId="0" xfId="308" applyFont="1" applyAlignment="1">
      <alignment vertical="center" wrapText="1"/>
    </xf>
    <xf numFmtId="0" fontId="103" fillId="0" borderId="0" xfId="92" applyFont="1" applyAlignment="1">
      <alignment horizontal="center" vertical="center"/>
    </xf>
    <xf numFmtId="0" fontId="102" fillId="0" borderId="0" xfId="308" applyFont="1" applyAlignment="1">
      <alignment vertical="center"/>
    </xf>
    <xf numFmtId="0" fontId="101" fillId="0" borderId="0" xfId="308" applyFont="1" applyAlignment="1">
      <alignment vertical="center"/>
    </xf>
    <xf numFmtId="0" fontId="101" fillId="0" borderId="0" xfId="235" applyFont="1" applyAlignment="1">
      <alignment vertical="center"/>
    </xf>
    <xf numFmtId="0" fontId="104" fillId="0" borderId="0" xfId="92" applyFont="1" applyAlignment="1">
      <alignment horizontal="left" vertical="center"/>
    </xf>
    <xf numFmtId="0" fontId="103" fillId="0" borderId="0" xfId="92" applyFont="1" applyAlignment="1">
      <alignment vertical="center"/>
    </xf>
    <xf numFmtId="0" fontId="101" fillId="0" borderId="0" xfId="92" applyFont="1" applyAlignment="1">
      <alignment horizontal="center"/>
    </xf>
    <xf numFmtId="17" fontId="103" fillId="0" borderId="0" xfId="92" quotePrefix="1" applyNumberFormat="1" applyFont="1" applyAlignment="1">
      <alignment horizontal="center" vertical="center"/>
    </xf>
    <xf numFmtId="166" fontId="103" fillId="0" borderId="0" xfId="92" applyNumberFormat="1" applyFont="1" applyAlignment="1">
      <alignment horizontal="center" vertical="center"/>
    </xf>
    <xf numFmtId="17" fontId="103" fillId="0" borderId="0" xfId="92" applyNumberFormat="1" applyFont="1" applyAlignment="1">
      <alignment horizontal="center" vertical="center"/>
    </xf>
    <xf numFmtId="166" fontId="14" fillId="0" borderId="0" xfId="0" applyNumberFormat="1" applyFont="1" applyAlignment="1">
      <alignment horizontal="center" vertical="center"/>
    </xf>
    <xf numFmtId="166" fontId="74" fillId="33" borderId="0" xfId="92" applyNumberFormat="1" applyFill="1"/>
    <xf numFmtId="0" fontId="81" fillId="0" borderId="16" xfId="189" applyFont="1" applyBorder="1" applyAlignment="1">
      <alignment horizontal="center"/>
    </xf>
    <xf numFmtId="0" fontId="81" fillId="0" borderId="1" xfId="189" applyFont="1" applyBorder="1" applyAlignment="1">
      <alignment horizontal="center"/>
    </xf>
    <xf numFmtId="0" fontId="81" fillId="0" borderId="17" xfId="189" applyFont="1" applyBorder="1" applyAlignment="1">
      <alignment horizontal="center"/>
    </xf>
    <xf numFmtId="0" fontId="80" fillId="33" borderId="22" xfId="354" applyFont="1" applyFill="1" applyBorder="1"/>
    <xf numFmtId="0" fontId="80" fillId="0" borderId="22" xfId="354" applyFont="1" applyBorder="1"/>
    <xf numFmtId="0" fontId="14" fillId="0" borderId="22" xfId="354" applyFont="1" applyBorder="1"/>
    <xf numFmtId="0" fontId="14" fillId="0" borderId="22" xfId="355" applyFont="1" applyBorder="1"/>
    <xf numFmtId="0" fontId="14" fillId="0" borderId="22" xfId="355" applyFont="1" applyBorder="1" applyAlignment="1">
      <alignment horizontal="left" vertical="center"/>
    </xf>
    <xf numFmtId="0" fontId="80" fillId="33" borderId="22" xfId="356" applyFont="1" applyFill="1" applyBorder="1"/>
    <xf numFmtId="0" fontId="14" fillId="0" borderId="22" xfId="356" applyFont="1" applyBorder="1"/>
    <xf numFmtId="0" fontId="80" fillId="0" borderId="22" xfId="356" applyFont="1" applyBorder="1"/>
    <xf numFmtId="0" fontId="23" fillId="0" borderId="0" xfId="308"/>
    <xf numFmtId="0" fontId="14" fillId="33" borderId="22" xfId="356" applyFont="1" applyFill="1" applyBorder="1"/>
    <xf numFmtId="0" fontId="14" fillId="0" borderId="22" xfId="356" applyFont="1" applyBorder="1" applyAlignment="1">
      <alignment horizontal="center" vertical="center"/>
    </xf>
    <xf numFmtId="0" fontId="14" fillId="0" borderId="22" xfId="356" applyFont="1" applyBorder="1" applyAlignment="1">
      <alignment vertical="center"/>
    </xf>
    <xf numFmtId="0" fontId="103" fillId="0" borderId="22" xfId="356" applyFont="1" applyBorder="1" applyAlignment="1">
      <alignment vertical="center" wrapText="1"/>
    </xf>
    <xf numFmtId="0" fontId="14" fillId="0" borderId="22" xfId="356" applyFont="1" applyBorder="1" applyAlignment="1">
      <alignment vertical="center" wrapText="1"/>
    </xf>
    <xf numFmtId="166" fontId="14" fillId="0" borderId="22" xfId="356" applyNumberFormat="1" applyFont="1" applyBorder="1" applyAlignment="1">
      <alignment horizontal="center" vertical="center"/>
    </xf>
    <xf numFmtId="0" fontId="80" fillId="0" borderId="22" xfId="358" applyFont="1" applyBorder="1"/>
    <xf numFmtId="0" fontId="14" fillId="0" borderId="0" xfId="202" applyFont="1"/>
    <xf numFmtId="0" fontId="80" fillId="0" borderId="0" xfId="358" applyFont="1"/>
    <xf numFmtId="0" fontId="14" fillId="0" borderId="22" xfId="358" applyFont="1" applyBorder="1"/>
    <xf numFmtId="0" fontId="14" fillId="0" borderId="0" xfId="358" applyFont="1"/>
    <xf numFmtId="0" fontId="14" fillId="0" borderId="0" xfId="359" applyAlignment="1">
      <alignment vertical="center"/>
    </xf>
    <xf numFmtId="0" fontId="14" fillId="0" borderId="0" xfId="359" applyAlignment="1">
      <alignment horizontal="center" vertical="center"/>
    </xf>
    <xf numFmtId="166" fontId="14" fillId="0" borderId="0" xfId="359" applyNumberFormat="1" applyAlignment="1">
      <alignment horizontal="center" vertical="center"/>
    </xf>
    <xf numFmtId="2" fontId="90" fillId="33" borderId="0" xfId="92" applyNumberFormat="1" applyFont="1" applyFill="1" applyAlignment="1">
      <alignment vertical="center"/>
    </xf>
    <xf numFmtId="9" fontId="0" fillId="0" borderId="0" xfId="240" applyFont="1"/>
    <xf numFmtId="177" fontId="77" fillId="0" borderId="0" xfId="0" applyNumberFormat="1" applyFont="1"/>
    <xf numFmtId="0" fontId="78" fillId="33" borderId="0" xfId="360" applyFont="1" applyFill="1"/>
    <xf numFmtId="0" fontId="5" fillId="33" borderId="0" xfId="360" applyFill="1"/>
    <xf numFmtId="0" fontId="77" fillId="33" borderId="0" xfId="360" applyFont="1" applyFill="1"/>
    <xf numFmtId="0" fontId="77" fillId="0" borderId="0" xfId="319" applyFont="1" applyAlignment="1">
      <alignment horizontal="left"/>
    </xf>
    <xf numFmtId="3" fontId="77" fillId="0" borderId="0" xfId="0" applyNumberFormat="1" applyFont="1" applyAlignment="1">
      <alignment horizontal="center"/>
    </xf>
    <xf numFmtId="0" fontId="90" fillId="33" borderId="0" xfId="92" applyFont="1" applyFill="1"/>
    <xf numFmtId="0" fontId="90" fillId="33" borderId="0" xfId="92" applyFont="1" applyFill="1" applyAlignment="1">
      <alignment horizontal="center"/>
    </xf>
    <xf numFmtId="0" fontId="90" fillId="33" borderId="0" xfId="92" applyFont="1" applyFill="1" applyAlignment="1">
      <alignment horizontal="center" vertical="center" wrapText="1"/>
    </xf>
    <xf numFmtId="166" fontId="90" fillId="33" borderId="0" xfId="92" applyNumberFormat="1" applyFont="1" applyFill="1" applyAlignment="1">
      <alignment horizontal="center"/>
    </xf>
    <xf numFmtId="166" fontId="90" fillId="33" borderId="0" xfId="92" applyNumberFormat="1" applyFont="1" applyFill="1"/>
    <xf numFmtId="2" fontId="90" fillId="33" borderId="0" xfId="92" applyNumberFormat="1" applyFont="1" applyFill="1"/>
    <xf numFmtId="0" fontId="14" fillId="33" borderId="0" xfId="92" quotePrefix="1" applyFont="1" applyFill="1"/>
    <xf numFmtId="0" fontId="14" fillId="0" borderId="22" xfId="361" applyFont="1" applyBorder="1"/>
    <xf numFmtId="0" fontId="14" fillId="0" borderId="0" xfId="361" applyFont="1"/>
    <xf numFmtId="0" fontId="14" fillId="0" borderId="22" xfId="361" applyFont="1" applyBorder="1" applyAlignment="1">
      <alignment horizontal="left" vertical="center"/>
    </xf>
    <xf numFmtId="0" fontId="14" fillId="0" borderId="22" xfId="362" applyFont="1" applyBorder="1" applyAlignment="1">
      <alignment horizontal="left" vertical="center"/>
    </xf>
    <xf numFmtId="0" fontId="14" fillId="0" borderId="0" xfId="359"/>
    <xf numFmtId="1" fontId="14" fillId="0" borderId="0" xfId="359" applyNumberFormat="1" applyAlignment="1">
      <alignment horizontal="center" vertical="center"/>
    </xf>
    <xf numFmtId="0" fontId="14" fillId="0" borderId="0" xfId="338" applyAlignment="1">
      <alignment horizontal="center" vertical="center"/>
    </xf>
    <xf numFmtId="0" fontId="86" fillId="0" borderId="0" xfId="321" applyFont="1" applyAlignment="1">
      <alignment horizontal="left" vertical="center"/>
    </xf>
    <xf numFmtId="0" fontId="86" fillId="0" borderId="0" xfId="321" applyFont="1" applyAlignment="1">
      <alignment vertical="center"/>
    </xf>
    <xf numFmtId="166" fontId="86" fillId="0" borderId="0" xfId="321" applyNumberFormat="1" applyFont="1" applyAlignment="1">
      <alignment horizontal="center" vertical="center"/>
    </xf>
    <xf numFmtId="0" fontId="86" fillId="0" borderId="0" xfId="321" applyFont="1" applyAlignment="1">
      <alignment horizontal="center" vertical="center"/>
    </xf>
    <xf numFmtId="166" fontId="86" fillId="0" borderId="0" xfId="321" applyNumberFormat="1" applyFont="1" applyAlignment="1">
      <alignment vertical="center"/>
    </xf>
    <xf numFmtId="0" fontId="78" fillId="33" borderId="0" xfId="363" applyFont="1" applyFill="1"/>
    <xf numFmtId="0" fontId="3" fillId="33" borderId="0" xfId="363" applyFill="1"/>
    <xf numFmtId="0" fontId="3" fillId="33" borderId="0" xfId="363" applyFill="1" applyAlignment="1">
      <alignment horizontal="center"/>
    </xf>
    <xf numFmtId="0" fontId="77" fillId="33" borderId="0" xfId="363" applyFont="1" applyFill="1"/>
    <xf numFmtId="0" fontId="77" fillId="33" borderId="0" xfId="364" applyFont="1" applyFill="1" applyAlignment="1">
      <alignment horizontal="left"/>
    </xf>
    <xf numFmtId="17" fontId="14" fillId="33" borderId="0" xfId="365" applyNumberFormat="1" applyFont="1" applyFill="1" applyAlignment="1">
      <alignment horizontal="left"/>
    </xf>
    <xf numFmtId="2" fontId="3" fillId="33" borderId="0" xfId="363" applyNumberFormat="1" applyFill="1" applyAlignment="1">
      <alignment horizontal="center"/>
    </xf>
    <xf numFmtId="17" fontId="77" fillId="33" borderId="0" xfId="365" applyNumberFormat="1" applyFont="1" applyFill="1" applyAlignment="1">
      <alignment horizontal="left"/>
    </xf>
    <xf numFmtId="0" fontId="106" fillId="33" borderId="0" xfId="363" applyFont="1" applyFill="1"/>
    <xf numFmtId="0" fontId="108" fillId="34" borderId="26" xfId="366" applyFont="1" applyFill="1" applyBorder="1" applyAlignment="1">
      <alignment horizontal="center" vertical="center" wrapText="1"/>
    </xf>
    <xf numFmtId="0" fontId="108" fillId="34" borderId="33" xfId="366" applyFont="1" applyFill="1" applyBorder="1" applyAlignment="1">
      <alignment horizontal="center" vertical="center" wrapText="1"/>
    </xf>
    <xf numFmtId="0" fontId="108" fillId="34" borderId="38" xfId="366" applyFont="1" applyFill="1" applyBorder="1" applyAlignment="1">
      <alignment horizontal="center" vertical="center" wrapText="1"/>
    </xf>
    <xf numFmtId="0" fontId="108" fillId="34" borderId="39" xfId="366" applyFont="1" applyFill="1" applyBorder="1" applyAlignment="1">
      <alignment horizontal="center" vertical="center" wrapText="1"/>
    </xf>
    <xf numFmtId="0" fontId="108" fillId="34" borderId="22" xfId="366" applyFont="1" applyFill="1" applyBorder="1" applyAlignment="1">
      <alignment horizontal="center" vertical="center" wrapText="1"/>
    </xf>
    <xf numFmtId="0" fontId="108" fillId="34" borderId="40" xfId="366" applyFont="1" applyFill="1" applyBorder="1" applyAlignment="1">
      <alignment horizontal="center" vertical="center" wrapText="1"/>
    </xf>
    <xf numFmtId="0" fontId="108" fillId="34" borderId="41" xfId="366" applyFont="1" applyFill="1" applyBorder="1" applyAlignment="1">
      <alignment horizontal="center" vertical="center" wrapText="1"/>
    </xf>
    <xf numFmtId="0" fontId="110" fillId="35" borderId="42" xfId="366" applyFont="1" applyFill="1" applyBorder="1" applyAlignment="1">
      <alignment horizontal="center" vertical="center" wrapText="1"/>
    </xf>
    <xf numFmtId="174" fontId="110" fillId="35" borderId="43" xfId="366" applyNumberFormat="1" applyFont="1" applyFill="1" applyBorder="1" applyAlignment="1">
      <alignment horizontal="center" vertical="center" wrapText="1"/>
    </xf>
    <xf numFmtId="9" fontId="110" fillId="35" borderId="43" xfId="366" applyNumberFormat="1" applyFont="1" applyFill="1" applyBorder="1" applyAlignment="1">
      <alignment horizontal="center" vertical="center" wrapText="1"/>
    </xf>
    <xf numFmtId="0" fontId="110" fillId="35" borderId="43" xfId="366" applyFont="1" applyFill="1" applyBorder="1" applyAlignment="1">
      <alignment horizontal="center" vertical="center" wrapText="1"/>
    </xf>
    <xf numFmtId="0" fontId="110" fillId="35" borderId="44" xfId="366" applyFont="1" applyFill="1" applyBorder="1" applyAlignment="1">
      <alignment horizontal="center" vertical="center" wrapText="1"/>
    </xf>
    <xf numFmtId="9" fontId="110" fillId="35" borderId="45" xfId="366" applyNumberFormat="1" applyFont="1" applyFill="1" applyBorder="1" applyAlignment="1">
      <alignment horizontal="center" vertical="center" wrapText="1"/>
    </xf>
    <xf numFmtId="174" fontId="110" fillId="35" borderId="42" xfId="366" applyNumberFormat="1" applyFont="1" applyFill="1" applyBorder="1" applyAlignment="1">
      <alignment horizontal="center" vertical="center" wrapText="1"/>
    </xf>
    <xf numFmtId="9" fontId="110" fillId="35" borderId="42" xfId="366" applyNumberFormat="1" applyFont="1" applyFill="1" applyBorder="1" applyAlignment="1">
      <alignment horizontal="center" vertical="center" wrapText="1"/>
    </xf>
    <xf numFmtId="166" fontId="96" fillId="0" borderId="0" xfId="318" applyNumberFormat="1" applyFont="1" applyAlignment="1">
      <alignment horizontal="center" vertical="center"/>
    </xf>
    <xf numFmtId="1" fontId="14" fillId="0" borderId="0" xfId="338" applyNumberFormat="1"/>
    <xf numFmtId="0" fontId="25" fillId="0" borderId="0" xfId="73" applyAlignment="1" applyProtection="1">
      <alignment horizontal="left" vertical="center"/>
    </xf>
    <xf numFmtId="0" fontId="77" fillId="33" borderId="0" xfId="0" applyFont="1" applyFill="1" applyAlignment="1">
      <alignment horizontal="center"/>
    </xf>
    <xf numFmtId="0" fontId="77" fillId="33" borderId="0" xfId="0" applyFont="1" applyFill="1" applyAlignment="1">
      <alignment horizontal="center" vertical="center" wrapText="1"/>
    </xf>
    <xf numFmtId="0" fontId="14" fillId="33" borderId="0" xfId="92" applyFont="1" applyFill="1" applyAlignment="1">
      <alignment horizontal="left" vertical="center"/>
    </xf>
    <xf numFmtId="2" fontId="77" fillId="33" borderId="0" xfId="0" applyNumberFormat="1" applyFont="1" applyFill="1" applyAlignment="1">
      <alignment horizontal="center"/>
    </xf>
    <xf numFmtId="0" fontId="77" fillId="33" borderId="0" xfId="0" applyFont="1" applyFill="1" applyAlignment="1">
      <alignment horizontal="left"/>
    </xf>
    <xf numFmtId="0" fontId="81" fillId="33" borderId="0" xfId="189" applyFont="1" applyFill="1" applyAlignment="1">
      <alignment horizontal="center" vertical="center" wrapText="1"/>
    </xf>
    <xf numFmtId="0" fontId="1" fillId="33" borderId="0" xfId="363" applyFont="1" applyFill="1" applyAlignment="1">
      <alignment horizontal="center"/>
    </xf>
    <xf numFmtId="166" fontId="81" fillId="0" borderId="1" xfId="189" applyNumberFormat="1" applyFont="1" applyBorder="1"/>
    <xf numFmtId="9" fontId="0" fillId="0" borderId="0" xfId="240" applyFont="1" applyAlignment="1">
      <alignment horizontal="center"/>
    </xf>
    <xf numFmtId="171" fontId="77" fillId="0" borderId="0" xfId="0" applyNumberFormat="1" applyFont="1" applyAlignment="1">
      <alignment horizontal="center"/>
    </xf>
    <xf numFmtId="0" fontId="0" fillId="0" borderId="0" xfId="0" applyAlignment="1">
      <alignment horizontal="center"/>
    </xf>
    <xf numFmtId="2" fontId="77" fillId="0" borderId="0" xfId="319" applyNumberFormat="1" applyFont="1" applyAlignment="1">
      <alignment horizontal="left"/>
    </xf>
    <xf numFmtId="172" fontId="77" fillId="0" borderId="0" xfId="308" applyNumberFormat="1" applyFont="1" applyAlignment="1">
      <alignment horizontal="center" vertical="center"/>
    </xf>
    <xf numFmtId="3" fontId="77" fillId="0" borderId="0" xfId="308" applyNumberFormat="1" applyFont="1" applyAlignment="1">
      <alignment horizontal="center" vertical="center"/>
    </xf>
    <xf numFmtId="0" fontId="81" fillId="0" borderId="42" xfId="189" applyFont="1" applyBorder="1" applyAlignment="1">
      <alignment horizontal="center"/>
    </xf>
    <xf numFmtId="0" fontId="81" fillId="0" borderId="16" xfId="189" applyFont="1" applyBorder="1" applyAlignment="1">
      <alignment horizontal="center"/>
    </xf>
    <xf numFmtId="0" fontId="81" fillId="0" borderId="1" xfId="189" applyFont="1" applyBorder="1" applyAlignment="1">
      <alignment horizontal="center"/>
    </xf>
    <xf numFmtId="0" fontId="81" fillId="0" borderId="17" xfId="189" applyFont="1" applyBorder="1" applyAlignment="1">
      <alignment horizontal="center"/>
    </xf>
    <xf numFmtId="0" fontId="112" fillId="33" borderId="0" xfId="363" applyFont="1" applyFill="1" applyAlignment="1">
      <alignment horizontal="left" wrapText="1"/>
    </xf>
    <xf numFmtId="0" fontId="110" fillId="35" borderId="46" xfId="366" applyFont="1" applyFill="1" applyBorder="1" applyAlignment="1">
      <alignment horizontal="center" vertical="center" wrapText="1"/>
    </xf>
    <xf numFmtId="0" fontId="110" fillId="35" borderId="43" xfId="366" applyFont="1" applyFill="1" applyBorder="1" applyAlignment="1">
      <alignment horizontal="center" vertical="center" wrapText="1"/>
    </xf>
    <xf numFmtId="0" fontId="111" fillId="0" borderId="24" xfId="0" applyFont="1" applyBorder="1" applyAlignment="1">
      <alignment horizontal="left" wrapText="1"/>
    </xf>
    <xf numFmtId="0" fontId="107" fillId="0" borderId="0" xfId="366" applyFont="1" applyAlignment="1">
      <alignment horizontal="center" wrapText="1"/>
    </xf>
    <xf numFmtId="0" fontId="109" fillId="34" borderId="27" xfId="366" applyFont="1" applyFill="1" applyBorder="1" applyAlignment="1">
      <alignment horizontal="center" vertical="center" wrapText="1"/>
    </xf>
    <xf numFmtId="0" fontId="109" fillId="34" borderId="28" xfId="366" applyFont="1" applyFill="1" applyBorder="1" applyAlignment="1">
      <alignment horizontal="center" vertical="center" wrapText="1"/>
    </xf>
    <xf numFmtId="0" fontId="109" fillId="34" borderId="29" xfId="366" applyFont="1" applyFill="1" applyBorder="1" applyAlignment="1">
      <alignment horizontal="center" vertical="center" wrapText="1"/>
    </xf>
    <xf numFmtId="0" fontId="109" fillId="34" borderId="30" xfId="366" applyFont="1" applyFill="1" applyBorder="1" applyAlignment="1">
      <alignment horizontal="center" vertical="center" wrapText="1"/>
    </xf>
    <xf numFmtId="0" fontId="109" fillId="34" borderId="31" xfId="366" applyFont="1" applyFill="1" applyBorder="1" applyAlignment="1">
      <alignment horizontal="center" vertical="center" wrapText="1"/>
    </xf>
    <xf numFmtId="0" fontId="109" fillId="34" borderId="32" xfId="366" applyFont="1" applyFill="1" applyBorder="1" applyAlignment="1">
      <alignment horizontal="center" vertical="center" wrapText="1"/>
    </xf>
    <xf numFmtId="0" fontId="108" fillId="34" borderId="34" xfId="366" applyFont="1" applyFill="1" applyBorder="1" applyAlignment="1">
      <alignment horizontal="center" vertical="center" wrapText="1"/>
    </xf>
    <xf numFmtId="0" fontId="108" fillId="34" borderId="35" xfId="366" applyFont="1" applyFill="1" applyBorder="1" applyAlignment="1">
      <alignment horizontal="center" vertical="center" wrapText="1"/>
    </xf>
    <xf numFmtId="0" fontId="108" fillId="34" borderId="36" xfId="366" applyFont="1" applyFill="1" applyBorder="1" applyAlignment="1">
      <alignment horizontal="center" vertical="center" wrapText="1"/>
    </xf>
    <xf numFmtId="0" fontId="108" fillId="34" borderId="37" xfId="366" applyFont="1" applyFill="1" applyBorder="1" applyAlignment="1">
      <alignment horizontal="center" vertical="center" wrapText="1"/>
    </xf>
    <xf numFmtId="0" fontId="111" fillId="33" borderId="24" xfId="0" applyFont="1" applyFill="1" applyBorder="1" applyAlignment="1">
      <alignment horizontal="left" wrapText="1"/>
    </xf>
  </cellXfs>
  <cellStyles count="367">
    <cellStyle name="]_x000d__x000a_Extension=conv.dll_x000d__x000a_MS-DOS Tools Extentions=C:\DOS\MSTOOLS.DLL_x000d__x000a__x000d__x000a_[Settings]_x000d__x000a_UNDELETE.DLL=C:\DOS\MSTOOLS.DLL_x000d__x000a_W" xfId="1" xr:uid="{00000000-0005-0000-0000-000000000000}"/>
    <cellStyle name="20% - Accent1 2" xfId="2" xr:uid="{00000000-0005-0000-0000-000001000000}"/>
    <cellStyle name="20% - Accent2 2" xfId="3" xr:uid="{00000000-0005-0000-0000-000002000000}"/>
    <cellStyle name="20% - Accent3 2" xfId="4" xr:uid="{00000000-0005-0000-0000-000003000000}"/>
    <cellStyle name="20% - Accent4 2" xfId="5" xr:uid="{00000000-0005-0000-0000-000004000000}"/>
    <cellStyle name="20% - Accent5 2" xfId="6" xr:uid="{00000000-0005-0000-0000-000005000000}"/>
    <cellStyle name="20% - Accent6 2" xfId="7" xr:uid="{00000000-0005-0000-0000-000006000000}"/>
    <cellStyle name="40% - Accent1 2" xfId="8" xr:uid="{00000000-0005-0000-0000-000007000000}"/>
    <cellStyle name="40% - Accent2 2" xfId="9" xr:uid="{00000000-0005-0000-0000-000008000000}"/>
    <cellStyle name="40% - Accent3 2" xfId="10" xr:uid="{00000000-0005-0000-0000-000009000000}"/>
    <cellStyle name="40% - Accent4 2" xfId="11" xr:uid="{00000000-0005-0000-0000-00000A000000}"/>
    <cellStyle name="40% - Accent5 2" xfId="12" xr:uid="{00000000-0005-0000-0000-00000B000000}"/>
    <cellStyle name="40% - Accent6 2" xfId="13" xr:uid="{00000000-0005-0000-0000-00000C000000}"/>
    <cellStyle name="60% - Accent1 2" xfId="14" xr:uid="{00000000-0005-0000-0000-00000D000000}"/>
    <cellStyle name="60% - Accent2 2" xfId="15" xr:uid="{00000000-0005-0000-0000-00000E000000}"/>
    <cellStyle name="60% - Accent3 2" xfId="16" xr:uid="{00000000-0005-0000-0000-00000F000000}"/>
    <cellStyle name="60% - Accent4 2" xfId="17" xr:uid="{00000000-0005-0000-0000-000010000000}"/>
    <cellStyle name="60% - Accent5 2" xfId="18" xr:uid="{00000000-0005-0000-0000-000011000000}"/>
    <cellStyle name="60% - Accent6 2" xfId="19" xr:uid="{00000000-0005-0000-0000-000012000000}"/>
    <cellStyle name="Accent1 2" xfId="20" xr:uid="{00000000-0005-0000-0000-000013000000}"/>
    <cellStyle name="Accent2 2" xfId="21" xr:uid="{00000000-0005-0000-0000-000014000000}"/>
    <cellStyle name="Accent3 2" xfId="22" xr:uid="{00000000-0005-0000-0000-000015000000}"/>
    <cellStyle name="Accent4 2" xfId="23" xr:uid="{00000000-0005-0000-0000-000016000000}"/>
    <cellStyle name="Accent5 2" xfId="24" xr:uid="{00000000-0005-0000-0000-000017000000}"/>
    <cellStyle name="Accent6 2" xfId="25" xr:uid="{00000000-0005-0000-0000-000018000000}"/>
    <cellStyle name="annee semestre" xfId="26" xr:uid="{00000000-0005-0000-0000-000019000000}"/>
    <cellStyle name="Bad 2" xfId="27" xr:uid="{00000000-0005-0000-0000-00001A000000}"/>
    <cellStyle name="blp_column_header" xfId="28" xr:uid="{00000000-0005-0000-0000-00001B000000}"/>
    <cellStyle name="Calculation 2" xfId="29" xr:uid="{00000000-0005-0000-0000-00001C000000}"/>
    <cellStyle name="Check Cell 2" xfId="30" xr:uid="{00000000-0005-0000-0000-00001D000000}"/>
    <cellStyle name="Comma" xfId="335" builtinId="3"/>
    <cellStyle name="Comma 2" xfId="31" xr:uid="{00000000-0005-0000-0000-00001F000000}"/>
    <cellStyle name="Comma 2 10" xfId="32" xr:uid="{00000000-0005-0000-0000-000020000000}"/>
    <cellStyle name="Comma 2 10 2" xfId="33" xr:uid="{00000000-0005-0000-0000-000021000000}"/>
    <cellStyle name="Comma 2 11" xfId="34" xr:uid="{00000000-0005-0000-0000-000022000000}"/>
    <cellStyle name="Comma 2 11 2" xfId="35" xr:uid="{00000000-0005-0000-0000-000023000000}"/>
    <cellStyle name="Comma 2 12" xfId="36" xr:uid="{00000000-0005-0000-0000-000024000000}"/>
    <cellStyle name="Comma 2 12 2" xfId="37" xr:uid="{00000000-0005-0000-0000-000025000000}"/>
    <cellStyle name="Comma 2 13" xfId="38" xr:uid="{00000000-0005-0000-0000-000026000000}"/>
    <cellStyle name="Comma 2 13 2" xfId="39" xr:uid="{00000000-0005-0000-0000-000027000000}"/>
    <cellStyle name="Comma 2 14" xfId="40" xr:uid="{00000000-0005-0000-0000-000028000000}"/>
    <cellStyle name="Comma 2 14 2" xfId="41" xr:uid="{00000000-0005-0000-0000-000029000000}"/>
    <cellStyle name="Comma 2 16" xfId="331" xr:uid="{4544122D-9616-4B0F-9397-EE2FED760534}"/>
    <cellStyle name="Comma 2 2" xfId="42" xr:uid="{00000000-0005-0000-0000-00002A000000}"/>
    <cellStyle name="Comma 2 2 2" xfId="43" xr:uid="{00000000-0005-0000-0000-00002B000000}"/>
    <cellStyle name="Comma 2 3" xfId="44" xr:uid="{00000000-0005-0000-0000-00002C000000}"/>
    <cellStyle name="Comma 2 3 2" xfId="45" xr:uid="{00000000-0005-0000-0000-00002D000000}"/>
    <cellStyle name="Comma 2 4" xfId="46" xr:uid="{00000000-0005-0000-0000-00002E000000}"/>
    <cellStyle name="Comma 2 4 2" xfId="47" xr:uid="{00000000-0005-0000-0000-00002F000000}"/>
    <cellStyle name="Comma 2 5" xfId="48" xr:uid="{00000000-0005-0000-0000-000030000000}"/>
    <cellStyle name="Comma 2 5 2" xfId="49" xr:uid="{00000000-0005-0000-0000-000031000000}"/>
    <cellStyle name="Comma 2 6" xfId="50" xr:uid="{00000000-0005-0000-0000-000032000000}"/>
    <cellStyle name="Comma 2 6 2" xfId="51" xr:uid="{00000000-0005-0000-0000-000033000000}"/>
    <cellStyle name="Comma 2 7" xfId="52" xr:uid="{00000000-0005-0000-0000-000034000000}"/>
    <cellStyle name="Comma 2 7 2" xfId="53" xr:uid="{00000000-0005-0000-0000-000035000000}"/>
    <cellStyle name="Comma 2 8" xfId="54" xr:uid="{00000000-0005-0000-0000-000036000000}"/>
    <cellStyle name="Comma 2 8 2" xfId="55" xr:uid="{00000000-0005-0000-0000-000037000000}"/>
    <cellStyle name="Comma 2 9" xfId="56" xr:uid="{00000000-0005-0000-0000-000038000000}"/>
    <cellStyle name="Comma 2 9 2" xfId="57" xr:uid="{00000000-0005-0000-0000-000039000000}"/>
    <cellStyle name="Comma 3" xfId="58" xr:uid="{00000000-0005-0000-0000-00003A000000}"/>
    <cellStyle name="Comma 4" xfId="59" xr:uid="{00000000-0005-0000-0000-00003B000000}"/>
    <cellStyle name="Comma 4 2" xfId="60" xr:uid="{00000000-0005-0000-0000-00003C000000}"/>
    <cellStyle name="Comma 5" xfId="303" xr:uid="{4B75A210-8316-4B58-BF98-E9E249EA2AB2}"/>
    <cellStyle name="Comma 6" xfId="348" xr:uid="{F52CECCA-645C-4B89-B61B-74513C807B01}"/>
    <cellStyle name="Detail ligne" xfId="61" xr:uid="{00000000-0005-0000-0000-00003D000000}"/>
    <cellStyle name="Dezimal_ACEA" xfId="62" xr:uid="{00000000-0005-0000-0000-00003E000000}"/>
    <cellStyle name="données" xfId="63" xr:uid="{00000000-0005-0000-0000-00003F000000}"/>
    <cellStyle name="donnéesbord" xfId="64" xr:uid="{00000000-0005-0000-0000-000040000000}"/>
    <cellStyle name="Explanatory Text 2" xfId="65" xr:uid="{00000000-0005-0000-0000-000041000000}"/>
    <cellStyle name="Ezres 2" xfId="66" xr:uid="{00000000-0005-0000-0000-000042000000}"/>
    <cellStyle name="Good 2" xfId="67" xr:uid="{00000000-0005-0000-0000-000043000000}"/>
    <cellStyle name="Heading 1 2" xfId="68" xr:uid="{00000000-0005-0000-0000-000044000000}"/>
    <cellStyle name="Heading 2 2" xfId="69" xr:uid="{00000000-0005-0000-0000-000045000000}"/>
    <cellStyle name="Heading 3 2" xfId="70" xr:uid="{00000000-0005-0000-0000-000046000000}"/>
    <cellStyle name="Heading 4 2" xfId="71" xr:uid="{00000000-0005-0000-0000-000047000000}"/>
    <cellStyle name="Hivatkozás 2" xfId="72" xr:uid="{00000000-0005-0000-0000-000048000000}"/>
    <cellStyle name="Hivatkozás 3" xfId="326" xr:uid="{82D17EEF-B355-4EA0-9455-A46025E03E48}"/>
    <cellStyle name="Hyperlink" xfId="73" builtinId="8"/>
    <cellStyle name="Hyperlink 2" xfId="74" xr:uid="{00000000-0005-0000-0000-00004A000000}"/>
    <cellStyle name="Hyperlink 2 3" xfId="342" xr:uid="{690469E7-E74C-4B46-BC5C-601E212B2C98}"/>
    <cellStyle name="Hyperlink 3" xfId="75" xr:uid="{00000000-0005-0000-0000-00004B000000}"/>
    <cellStyle name="Hyperlink 4" xfId="322" xr:uid="{A4194C6F-38B1-4DA0-9C6E-315902CB3050}"/>
    <cellStyle name="Hyperlink 5" xfId="328" xr:uid="{96186068-E5DB-4FA1-A0CD-AA1F3601EB15}"/>
    <cellStyle name="Hyperlink 6" xfId="337" xr:uid="{5C8468CD-E6F8-4EC8-A2F1-5B5BEA14CAA6}"/>
    <cellStyle name="Hyperlink䟟monetáris.xls Chart 4" xfId="76" xr:uid="{00000000-0005-0000-0000-00004C000000}"/>
    <cellStyle name="Identification requete" xfId="77" xr:uid="{00000000-0005-0000-0000-00004D000000}"/>
    <cellStyle name="Input 2" xfId="78" xr:uid="{00000000-0005-0000-0000-00004E000000}"/>
    <cellStyle name="Jegyzet 2" xfId="79" xr:uid="{00000000-0005-0000-0000-00004F000000}"/>
    <cellStyle name="Ligne détail" xfId="80" xr:uid="{00000000-0005-0000-0000-000050000000}"/>
    <cellStyle name="Linked Cell 2" xfId="81" xr:uid="{00000000-0005-0000-0000-000051000000}"/>
    <cellStyle name="MEV1" xfId="82" xr:uid="{00000000-0005-0000-0000-000052000000}"/>
    <cellStyle name="MEV2" xfId="83" xr:uid="{00000000-0005-0000-0000-000053000000}"/>
    <cellStyle name="Neutral 2" xfId="84" xr:uid="{00000000-0005-0000-0000-000054000000}"/>
    <cellStyle name="Normal" xfId="0" builtinId="0"/>
    <cellStyle name="Normal 10" xfId="85" xr:uid="{00000000-0005-0000-0000-000056000000}"/>
    <cellStyle name="Normál 10" xfId="86" xr:uid="{00000000-0005-0000-0000-000057000000}"/>
    <cellStyle name="Normal 10 2" xfId="87" xr:uid="{00000000-0005-0000-0000-000058000000}"/>
    <cellStyle name="Normal 10 2 2" xfId="308" xr:uid="{455AD205-4F2C-4DA3-AB98-85F3E014D077}"/>
    <cellStyle name="Normal 10 2 5" xfId="88" xr:uid="{00000000-0005-0000-0000-000059000000}"/>
    <cellStyle name="Normál 10 3" xfId="89" xr:uid="{00000000-0005-0000-0000-00005A000000}"/>
    <cellStyle name="Normal 11" xfId="90" xr:uid="{00000000-0005-0000-0000-00005B000000}"/>
    <cellStyle name="Normál 11" xfId="304" xr:uid="{D8A2A562-9D91-47DC-8DC2-1507DD397EFE}"/>
    <cellStyle name="Normal 11 2" xfId="91" xr:uid="{00000000-0005-0000-0000-00005C000000}"/>
    <cellStyle name="Normal 11 3" xfId="92" xr:uid="{00000000-0005-0000-0000-00005D000000}"/>
    <cellStyle name="Normal 12" xfId="93" xr:uid="{00000000-0005-0000-0000-00005E000000}"/>
    <cellStyle name="Normál 12" xfId="316" xr:uid="{B192911A-40CF-48DB-A1AE-A85D3EFBBD5D}"/>
    <cellStyle name="Normal 123 2" xfId="94" xr:uid="{00000000-0005-0000-0000-00005F000000}"/>
    <cellStyle name="Normal 123 2 2" xfId="364" xr:uid="{A0072621-0499-4E7D-9E1C-4A2B9136C30D}"/>
    <cellStyle name="Normal 13" xfId="95" xr:uid="{00000000-0005-0000-0000-000060000000}"/>
    <cellStyle name="Normal 13 2" xfId="96" xr:uid="{00000000-0005-0000-0000-000061000000}"/>
    <cellStyle name="Normal 13 3" xfId="97" xr:uid="{00000000-0005-0000-0000-000062000000}"/>
    <cellStyle name="Normal 14" xfId="98" xr:uid="{00000000-0005-0000-0000-000063000000}"/>
    <cellStyle name="Normal 14 2" xfId="99" xr:uid="{00000000-0005-0000-0000-000064000000}"/>
    <cellStyle name="Normal 14 2 2" xfId="100" xr:uid="{00000000-0005-0000-0000-000065000000}"/>
    <cellStyle name="Normal 14 2 2 2" xfId="318" xr:uid="{49AFBB61-510D-47BA-8AAF-5906E865E2FE}"/>
    <cellStyle name="Normal 14 3" xfId="101" xr:uid="{00000000-0005-0000-0000-000066000000}"/>
    <cellStyle name="Normal 14 4" xfId="307" xr:uid="{BBA4BAAC-2CD5-46BC-85BF-23A7858FF3D3}"/>
    <cellStyle name="Normal 14 4 2" xfId="329" xr:uid="{EF7D0C01-43A7-49F9-9838-83C7887AA1E9}"/>
    <cellStyle name="Normal 14 4 3" xfId="357" xr:uid="{FBF22BD0-EF01-4BA7-9AA0-749EFBD570BB}"/>
    <cellStyle name="Normal 15" xfId="102" xr:uid="{00000000-0005-0000-0000-000067000000}"/>
    <cellStyle name="Normal 15 2" xfId="103" xr:uid="{00000000-0005-0000-0000-000068000000}"/>
    <cellStyle name="Normal 16" xfId="104" xr:uid="{00000000-0005-0000-0000-000069000000}"/>
    <cellStyle name="Normal 16 2" xfId="105" xr:uid="{00000000-0005-0000-0000-00006A000000}"/>
    <cellStyle name="Normal 17" xfId="106" xr:uid="{00000000-0005-0000-0000-00006B000000}"/>
    <cellStyle name="Normal 17 2" xfId="107" xr:uid="{00000000-0005-0000-0000-00006C000000}"/>
    <cellStyle name="Normal 18" xfId="108" xr:uid="{00000000-0005-0000-0000-00006D000000}"/>
    <cellStyle name="Normal 18 2" xfId="109" xr:uid="{00000000-0005-0000-0000-00006E000000}"/>
    <cellStyle name="Normal 19" xfId="110" xr:uid="{00000000-0005-0000-0000-00006F000000}"/>
    <cellStyle name="Normal 19 2" xfId="111" xr:uid="{00000000-0005-0000-0000-000070000000}"/>
    <cellStyle name="Normal 2" xfId="112" xr:uid="{00000000-0005-0000-0000-000071000000}"/>
    <cellStyle name="Normál 2" xfId="113" xr:uid="{00000000-0005-0000-0000-000072000000}"/>
    <cellStyle name="Normal 2 10" xfId="114" xr:uid="{00000000-0005-0000-0000-000073000000}"/>
    <cellStyle name="Normal 2 10 2" xfId="115" xr:uid="{00000000-0005-0000-0000-000074000000}"/>
    <cellStyle name="Normal 2 10 3" xfId="116" xr:uid="{00000000-0005-0000-0000-000075000000}"/>
    <cellStyle name="Normal 2 11" xfId="117" xr:uid="{00000000-0005-0000-0000-000076000000}"/>
    <cellStyle name="Normal 2 12" xfId="118" xr:uid="{00000000-0005-0000-0000-000077000000}"/>
    <cellStyle name="Normal 2 13" xfId="119" xr:uid="{00000000-0005-0000-0000-000078000000}"/>
    <cellStyle name="Normal 2 13 3" xfId="324" xr:uid="{2D437D8E-0871-4916-97E7-384726394EF2}"/>
    <cellStyle name="Normal 2 14" xfId="120" xr:uid="{00000000-0005-0000-0000-000079000000}"/>
    <cellStyle name="Normal 2 15" xfId="121" xr:uid="{00000000-0005-0000-0000-00007A000000}"/>
    <cellStyle name="Normal 2 2" xfId="122" xr:uid="{00000000-0005-0000-0000-00007B000000}"/>
    <cellStyle name="Normál 2 2" xfId="123" xr:uid="{00000000-0005-0000-0000-00007C000000}"/>
    <cellStyle name="Normal 2 2 2" xfId="124" xr:uid="{00000000-0005-0000-0000-00007D000000}"/>
    <cellStyle name="Normál 2 2 2" xfId="125" xr:uid="{00000000-0005-0000-0000-00007E000000}"/>
    <cellStyle name="Normál 2 2 2 10" xfId="126" xr:uid="{00000000-0005-0000-0000-00007F000000}"/>
    <cellStyle name="Normál 2 2 2 10 3 2" xfId="330" xr:uid="{6D5B9020-C6C5-4562-A898-AA1B62E128CD}"/>
    <cellStyle name="Normál 2 2 2 10 3 2 2" xfId="332" xr:uid="{58A89C45-CC9E-45C8-ADF3-01E02ED56448}"/>
    <cellStyle name="Normal 2 2 3" xfId="312" xr:uid="{03632319-5165-420F-BDA7-3D3B0CA28F17}"/>
    <cellStyle name="Normal 2 2 6 2 2 5" xfId="327" xr:uid="{E715AE37-DDEE-4773-BA63-A61490AE5621}"/>
    <cellStyle name="Normal 2 3" xfId="127" xr:uid="{00000000-0005-0000-0000-000080000000}"/>
    <cellStyle name="Normál 2 3" xfId="128" xr:uid="{00000000-0005-0000-0000-000081000000}"/>
    <cellStyle name="Normal 2 3 2" xfId="129" xr:uid="{00000000-0005-0000-0000-000082000000}"/>
    <cellStyle name="Normal 2 3 3" xfId="130" xr:uid="{00000000-0005-0000-0000-000083000000}"/>
    <cellStyle name="Normal 2 3 4" xfId="314" xr:uid="{9E7FCCCC-1FD9-492D-AF38-601FE7CE41DE}"/>
    <cellStyle name="Normal 2 4" xfId="131" xr:uid="{00000000-0005-0000-0000-000084000000}"/>
    <cellStyle name="Normál 2 4" xfId="132" xr:uid="{00000000-0005-0000-0000-000085000000}"/>
    <cellStyle name="Normal 2 5" xfId="133" xr:uid="{00000000-0005-0000-0000-000086000000}"/>
    <cellStyle name="Normál 2 5" xfId="134" xr:uid="{00000000-0005-0000-0000-000087000000}"/>
    <cellStyle name="Normal 2 5 2" xfId="135" xr:uid="{00000000-0005-0000-0000-000088000000}"/>
    <cellStyle name="Normal 2 6" xfId="136" xr:uid="{00000000-0005-0000-0000-000089000000}"/>
    <cellStyle name="Normál 2 6" xfId="137" xr:uid="{00000000-0005-0000-0000-00008A000000}"/>
    <cellStyle name="Normal 2 7" xfId="138" xr:uid="{00000000-0005-0000-0000-00008B000000}"/>
    <cellStyle name="Normál 2 7" xfId="139" xr:uid="{00000000-0005-0000-0000-00008C000000}"/>
    <cellStyle name="Normal 2 8" xfId="140" xr:uid="{00000000-0005-0000-0000-00008D000000}"/>
    <cellStyle name="Normál 2 8" xfId="141" xr:uid="{00000000-0005-0000-0000-00008E000000}"/>
    <cellStyle name="Normal 2 9" xfId="142" xr:uid="{00000000-0005-0000-0000-00008F000000}"/>
    <cellStyle name="Normál 2 9" xfId="347" xr:uid="{1E87801F-E620-490D-8CD6-9153F0E6F23C}"/>
    <cellStyle name="Normal 20" xfId="143" xr:uid="{00000000-0005-0000-0000-000090000000}"/>
    <cellStyle name="Normal 20 2" xfId="144" xr:uid="{00000000-0005-0000-0000-000091000000}"/>
    <cellStyle name="Normal 21" xfId="145" xr:uid="{00000000-0005-0000-0000-000092000000}"/>
    <cellStyle name="Normal 21 2" xfId="146" xr:uid="{00000000-0005-0000-0000-000093000000}"/>
    <cellStyle name="Normal 22" xfId="147" xr:uid="{00000000-0005-0000-0000-000094000000}"/>
    <cellStyle name="Normal 23" xfId="148" xr:uid="{00000000-0005-0000-0000-000095000000}"/>
    <cellStyle name="Normal 24" xfId="149" xr:uid="{00000000-0005-0000-0000-000096000000}"/>
    <cellStyle name="Normal 25" xfId="150" xr:uid="{00000000-0005-0000-0000-000097000000}"/>
    <cellStyle name="Normal 26" xfId="151" xr:uid="{00000000-0005-0000-0000-000098000000}"/>
    <cellStyle name="Normal 27" xfId="152" xr:uid="{00000000-0005-0000-0000-000099000000}"/>
    <cellStyle name="Normal 27 2" xfId="153" xr:uid="{00000000-0005-0000-0000-00009A000000}"/>
    <cellStyle name="Normal 28" xfId="154" xr:uid="{00000000-0005-0000-0000-00009B000000}"/>
    <cellStyle name="Normal 28 2" xfId="155" xr:uid="{00000000-0005-0000-0000-00009C000000}"/>
    <cellStyle name="Normal 29" xfId="156" xr:uid="{00000000-0005-0000-0000-00009D000000}"/>
    <cellStyle name="Normal 3" xfId="157" xr:uid="{00000000-0005-0000-0000-00009E000000}"/>
    <cellStyle name="Normál 3" xfId="158" xr:uid="{00000000-0005-0000-0000-00009F000000}"/>
    <cellStyle name="Normal 3 10" xfId="159" xr:uid="{00000000-0005-0000-0000-0000A0000000}"/>
    <cellStyle name="Normal 3 11" xfId="160" xr:uid="{00000000-0005-0000-0000-0000A1000000}"/>
    <cellStyle name="Normal 3 12" xfId="161" xr:uid="{00000000-0005-0000-0000-0000A2000000}"/>
    <cellStyle name="Normál 3 12" xfId="162" xr:uid="{00000000-0005-0000-0000-0000A3000000}"/>
    <cellStyle name="Normal 3 13" xfId="163" xr:uid="{00000000-0005-0000-0000-0000A4000000}"/>
    <cellStyle name="Normal 3 14" xfId="164" xr:uid="{00000000-0005-0000-0000-0000A5000000}"/>
    <cellStyle name="Normal 3 15" xfId="165" xr:uid="{00000000-0005-0000-0000-0000A6000000}"/>
    <cellStyle name="Normal 3 2" xfId="166" xr:uid="{00000000-0005-0000-0000-0000A7000000}"/>
    <cellStyle name="Normál 3 2" xfId="167" xr:uid="{00000000-0005-0000-0000-0000A8000000}"/>
    <cellStyle name="Normal 3 2 2" xfId="315" xr:uid="{3A056E3F-6549-45FC-B5B6-6D0376EA1940}"/>
    <cellStyle name="Normal 3 3" xfId="168" xr:uid="{00000000-0005-0000-0000-0000A9000000}"/>
    <cellStyle name="Normál 3 3" xfId="323" xr:uid="{7F1B7DEB-1C45-4D89-8C33-D70B12B25E09}"/>
    <cellStyle name="Normal 3 3 2" xfId="169" xr:uid="{00000000-0005-0000-0000-0000AA000000}"/>
    <cellStyle name="Normal 3 4" xfId="170" xr:uid="{00000000-0005-0000-0000-0000AB000000}"/>
    <cellStyle name="Normal 3 4 2" xfId="325" xr:uid="{C5AF670D-6F8D-4EAD-A5BF-20BCB9EB47AD}"/>
    <cellStyle name="Normal 3 5" xfId="171" xr:uid="{00000000-0005-0000-0000-0000AC000000}"/>
    <cellStyle name="Normal 3 6" xfId="172" xr:uid="{00000000-0005-0000-0000-0000AD000000}"/>
    <cellStyle name="Normal 3 7" xfId="173" xr:uid="{00000000-0005-0000-0000-0000AE000000}"/>
    <cellStyle name="Normal 3 8" xfId="174" xr:uid="{00000000-0005-0000-0000-0000AF000000}"/>
    <cellStyle name="Normal 3 9" xfId="175" xr:uid="{00000000-0005-0000-0000-0000B0000000}"/>
    <cellStyle name="Normal 30" xfId="176" xr:uid="{00000000-0005-0000-0000-0000B1000000}"/>
    <cellStyle name="Normal 31" xfId="177" xr:uid="{00000000-0005-0000-0000-0000B2000000}"/>
    <cellStyle name="Normal 32" xfId="178" xr:uid="{00000000-0005-0000-0000-0000B3000000}"/>
    <cellStyle name="Normal 33" xfId="179" xr:uid="{00000000-0005-0000-0000-0000B4000000}"/>
    <cellStyle name="Normal 34" xfId="180" xr:uid="{00000000-0005-0000-0000-0000B5000000}"/>
    <cellStyle name="Normal 35" xfId="181" xr:uid="{00000000-0005-0000-0000-0000B6000000}"/>
    <cellStyle name="Normal 36" xfId="182" xr:uid="{00000000-0005-0000-0000-0000B7000000}"/>
    <cellStyle name="Normal 36 2" xfId="183" xr:uid="{00000000-0005-0000-0000-0000B8000000}"/>
    <cellStyle name="Normal 37" xfId="184" xr:uid="{00000000-0005-0000-0000-0000B9000000}"/>
    <cellStyle name="Normal 37 2" xfId="185" xr:uid="{00000000-0005-0000-0000-0000BA000000}"/>
    <cellStyle name="Normal 38" xfId="186" xr:uid="{00000000-0005-0000-0000-0000BB000000}"/>
    <cellStyle name="Normal 39" xfId="187" xr:uid="{00000000-0005-0000-0000-0000BC000000}"/>
    <cellStyle name="Normal 4" xfId="188" xr:uid="{00000000-0005-0000-0000-0000BD000000}"/>
    <cellStyle name="Normál 4" xfId="189" xr:uid="{00000000-0005-0000-0000-0000BE000000}"/>
    <cellStyle name="Normal 4 2" xfId="190" xr:uid="{00000000-0005-0000-0000-0000BF000000}"/>
    <cellStyle name="Normál 4 2" xfId="191" xr:uid="{00000000-0005-0000-0000-0000C0000000}"/>
    <cellStyle name="Normál 4 2 2" xfId="311" xr:uid="{060BC5AC-543B-4FAF-90A4-194D5B46F722}"/>
    <cellStyle name="Normal 4 3" xfId="192" xr:uid="{00000000-0005-0000-0000-0000C1000000}"/>
    <cellStyle name="Normál 4 3" xfId="193" xr:uid="{00000000-0005-0000-0000-0000C2000000}"/>
    <cellStyle name="Normal 40" xfId="194" xr:uid="{00000000-0005-0000-0000-0000C3000000}"/>
    <cellStyle name="Normal 41" xfId="195" xr:uid="{00000000-0005-0000-0000-0000C4000000}"/>
    <cellStyle name="Normal 42" xfId="196" xr:uid="{00000000-0005-0000-0000-0000C5000000}"/>
    <cellStyle name="Normal 43" xfId="197" xr:uid="{00000000-0005-0000-0000-0000C6000000}"/>
    <cellStyle name="Normal 44" xfId="198" xr:uid="{00000000-0005-0000-0000-0000C7000000}"/>
    <cellStyle name="Normal 45" xfId="199" xr:uid="{00000000-0005-0000-0000-0000C8000000}"/>
    <cellStyle name="Normal 46" xfId="302" xr:uid="{E42F7FD2-BE0B-454B-80C3-18EA60A4B03F}"/>
    <cellStyle name="Normal 47" xfId="321" xr:uid="{E6760387-2319-47FE-8B3B-34949DCE7038}"/>
    <cellStyle name="Normal 47 2" xfId="359" xr:uid="{08920CF3-B1D5-46A4-AA4C-5177FD8E53E7}"/>
    <cellStyle name="Normal 48" xfId="338" xr:uid="{D8900FDF-B495-4E86-BF36-9143E7DE689F}"/>
    <cellStyle name="Normal 49" xfId="343" xr:uid="{63774969-1885-49DB-B153-5AB6D63EDEA3}"/>
    <cellStyle name="Normal 49 2" xfId="353" xr:uid="{CCB8582F-2BAE-435B-B278-7069272B6ABF}"/>
    <cellStyle name="Normal 5" xfId="200" xr:uid="{00000000-0005-0000-0000-0000C9000000}"/>
    <cellStyle name="Normál 5" xfId="201" xr:uid="{00000000-0005-0000-0000-0000CA000000}"/>
    <cellStyle name="Normal 5 2" xfId="202" xr:uid="{00000000-0005-0000-0000-0000CB000000}"/>
    <cellStyle name="Normál 5 2" xfId="203" xr:uid="{00000000-0005-0000-0000-0000CC000000}"/>
    <cellStyle name="Normal 5 2 2" xfId="313" xr:uid="{C562B49B-1558-440E-8140-D0A63ACA0A9E}"/>
    <cellStyle name="Normal 5 3" xfId="204" xr:uid="{00000000-0005-0000-0000-0000CD000000}"/>
    <cellStyle name="Normál 5 3" xfId="205" xr:uid="{00000000-0005-0000-0000-0000CE000000}"/>
    <cellStyle name="Normál 5 4" xfId="206" xr:uid="{00000000-0005-0000-0000-0000CF000000}"/>
    <cellStyle name="Normal 50" xfId="345" xr:uid="{522573CF-38A5-4E98-9FE4-92E9F36372B8}"/>
    <cellStyle name="Normal 51" xfId="349" xr:uid="{0EDAC51A-CF92-4F3F-8278-058614C4051F}"/>
    <cellStyle name="Normal 51 2" xfId="351" xr:uid="{129D8803-C34C-462B-AEED-9908A22166F5}"/>
    <cellStyle name="Normal 52" xfId="360" xr:uid="{7C4417B6-C958-4F87-B137-0C53BFC865BA}"/>
    <cellStyle name="Normal 53" xfId="363" xr:uid="{8C2C01EE-2677-4C9B-A003-1CAC24F91D53}"/>
    <cellStyle name="Normal 54" xfId="366" xr:uid="{1A15B95A-E5E7-43C6-8982-E64F5BD7346D}"/>
    <cellStyle name="Normal 59 16" xfId="207" xr:uid="{00000000-0005-0000-0000-0000D0000000}"/>
    <cellStyle name="Normal 59 16 2" xfId="333" xr:uid="{D6DC0BCD-D572-485B-917D-F45D5DF02318}"/>
    <cellStyle name="Normal 6" xfId="208" xr:uid="{00000000-0005-0000-0000-0000D1000000}"/>
    <cellStyle name="Normál 6" xfId="209" xr:uid="{00000000-0005-0000-0000-0000D2000000}"/>
    <cellStyle name="Normal 60" xfId="210" xr:uid="{00000000-0005-0000-0000-0000D3000000}"/>
    <cellStyle name="Normal 66" xfId="211" xr:uid="{00000000-0005-0000-0000-0000D4000000}"/>
    <cellStyle name="Normal 68" xfId="212" xr:uid="{00000000-0005-0000-0000-0000D5000000}"/>
    <cellStyle name="Normal 7" xfId="213" xr:uid="{00000000-0005-0000-0000-0000D6000000}"/>
    <cellStyle name="Normál 7" xfId="214" xr:uid="{00000000-0005-0000-0000-0000D7000000}"/>
    <cellStyle name="Normal 7 2" xfId="215" xr:uid="{00000000-0005-0000-0000-0000D8000000}"/>
    <cellStyle name="Normal 7 2 2" xfId="216" xr:uid="{00000000-0005-0000-0000-0000D9000000}"/>
    <cellStyle name="Normal 7 2 2 2" xfId="334" xr:uid="{1EB8B39C-6989-4FCB-A643-E23C418F51C4}"/>
    <cellStyle name="Normal 7 2 3" xfId="217" xr:uid="{00000000-0005-0000-0000-0000DA000000}"/>
    <cellStyle name="Normal 7 2 3 2" xfId="218" xr:uid="{00000000-0005-0000-0000-0000DB000000}"/>
    <cellStyle name="Normal 7 2 3 2 3" xfId="219" xr:uid="{00000000-0005-0000-0000-0000DC000000}"/>
    <cellStyle name="Normal 7 2 3 2 3 2" xfId="365" xr:uid="{E1BDC29D-1C31-4813-9AB9-099948095AE9}"/>
    <cellStyle name="Normal 7 2 4" xfId="220" xr:uid="{00000000-0005-0000-0000-0000DD000000}"/>
    <cellStyle name="Normal 7 2 5" xfId="221" xr:uid="{00000000-0005-0000-0000-0000DE000000}"/>
    <cellStyle name="Normal 7 2 6" xfId="309" xr:uid="{145845A5-EC54-4CB1-93EE-E34E18D263E6}"/>
    <cellStyle name="Normal 7 2 6 2" xfId="358" xr:uid="{8AAA523B-D49C-4D4C-A4D4-5CEA4ADF0ED7}"/>
    <cellStyle name="Normal 7 2 7" xfId="317" xr:uid="{7ECC6903-7381-46F6-942A-12FBB8626DD6}"/>
    <cellStyle name="Normal 7 3" xfId="222" xr:uid="{00000000-0005-0000-0000-0000DF000000}"/>
    <cellStyle name="Normal 7 4" xfId="305" xr:uid="{B10E2D91-1471-40EA-A9B2-BFAAC523DFF3}"/>
    <cellStyle name="Normal 7 4 2" xfId="320" xr:uid="{053265AB-1B3D-486A-B200-2A83D380760E}"/>
    <cellStyle name="Normal 7 4 2 2" xfId="340" xr:uid="{67448C8F-C3D7-4599-99A5-E12A409735E2}"/>
    <cellStyle name="Normal 7 4 3" xfId="336" xr:uid="{3BF2DFE7-3CE4-49EF-8F92-074E7CF8736A}"/>
    <cellStyle name="Normal 7 4 3 2" xfId="354" xr:uid="{C8BFF1AB-883D-4449-B789-CE4787024661}"/>
    <cellStyle name="Normal 7 4 4" xfId="356" xr:uid="{A9106929-DE12-41E2-B914-BD5FFED96C4E}"/>
    <cellStyle name="Normal 7 4 5" xfId="362" xr:uid="{C6F423C6-E172-4CFE-B498-229129D1AE47}"/>
    <cellStyle name="Normal 7 5" xfId="310" xr:uid="{6079CF95-6C1D-4ED7-A26F-C7B871A02BF0}"/>
    <cellStyle name="Normal 7 5 2" xfId="339" xr:uid="{E81015B9-DF6F-47FA-963C-A6A8BA1CD4FA}"/>
    <cellStyle name="Normal 7 5 2 2" xfId="355" xr:uid="{00DE047D-B865-4EB2-8032-02C2D773DF1F}"/>
    <cellStyle name="Normal 7 5 3" xfId="361" xr:uid="{F5F2E17D-CFFC-4721-969F-C60FA2D68A5B}"/>
    <cellStyle name="Normal 7 6" xfId="319" xr:uid="{EEF9780F-10DE-47F6-BDFB-2D87A0223442}"/>
    <cellStyle name="Normal 70" xfId="223" xr:uid="{00000000-0005-0000-0000-0000E0000000}"/>
    <cellStyle name="Normal 74" xfId="224" xr:uid="{00000000-0005-0000-0000-0000E1000000}"/>
    <cellStyle name="Normal 78" xfId="225" xr:uid="{00000000-0005-0000-0000-0000E2000000}"/>
    <cellStyle name="Normal 8" xfId="226" xr:uid="{00000000-0005-0000-0000-0000E3000000}"/>
    <cellStyle name="Normál 8" xfId="227" xr:uid="{00000000-0005-0000-0000-0000E4000000}"/>
    <cellStyle name="Normal 8 2" xfId="228" xr:uid="{00000000-0005-0000-0000-0000E5000000}"/>
    <cellStyle name="Normal 82" xfId="229" xr:uid="{00000000-0005-0000-0000-0000E6000000}"/>
    <cellStyle name="Normal 9" xfId="230" xr:uid="{00000000-0005-0000-0000-0000E7000000}"/>
    <cellStyle name="Normál 9" xfId="231" xr:uid="{00000000-0005-0000-0000-0000E8000000}"/>
    <cellStyle name="Normal 9 2" xfId="232" xr:uid="{00000000-0005-0000-0000-0000E9000000}"/>
    <cellStyle name="Normál 9 2" xfId="233" xr:uid="{00000000-0005-0000-0000-0000EA000000}"/>
    <cellStyle name="Normal_aktuális_témák_cds" xfId="234" xr:uid="{00000000-0005-0000-0000-0000EC000000}"/>
    <cellStyle name="Normal_aktuális_témák_lakasar" xfId="235" xr:uid="{00000000-0005-0000-0000-0000ED000000}"/>
    <cellStyle name="Normální 2" xfId="236" xr:uid="{00000000-0005-0000-0000-0000F0000000}"/>
    <cellStyle name="Note 2" xfId="237" xr:uid="{00000000-0005-0000-0000-0000F1000000}"/>
    <cellStyle name="Notes" xfId="238" xr:uid="{00000000-0005-0000-0000-0000F2000000}"/>
    <cellStyle name="Output 2" xfId="239" xr:uid="{00000000-0005-0000-0000-0000F3000000}"/>
    <cellStyle name="Percent" xfId="240" builtinId="5"/>
    <cellStyle name="Percent 10" xfId="241" xr:uid="{00000000-0005-0000-0000-0000F5000000}"/>
    <cellStyle name="Percent 10 2" xfId="242" xr:uid="{00000000-0005-0000-0000-0000F6000000}"/>
    <cellStyle name="Percent 11" xfId="243" xr:uid="{00000000-0005-0000-0000-0000F7000000}"/>
    <cellStyle name="Percent 11 2" xfId="244" xr:uid="{00000000-0005-0000-0000-0000F8000000}"/>
    <cellStyle name="Percent 12" xfId="245" xr:uid="{00000000-0005-0000-0000-0000F9000000}"/>
    <cellStyle name="Percent 13" xfId="341" xr:uid="{3A633EAF-EE1D-445D-9405-D0B02351DBE8}"/>
    <cellStyle name="Percent 14" xfId="344" xr:uid="{95B2ABFC-03C0-48BD-910B-BD41AB731B50}"/>
    <cellStyle name="Percent 15" xfId="346" xr:uid="{B3F36FCD-FA6A-42F2-859C-7427BDDA5656}"/>
    <cellStyle name="Percent 16" xfId="350" xr:uid="{1DFA60DE-2570-4BD7-9E0B-877307AD9DB8}"/>
    <cellStyle name="Percent 16 2" xfId="352" xr:uid="{7D95E938-D6C4-4946-B6F6-506D73DC2C9A}"/>
    <cellStyle name="Percent 2" xfId="246" xr:uid="{00000000-0005-0000-0000-0000FA000000}"/>
    <cellStyle name="Percent 2 2" xfId="247" xr:uid="{00000000-0005-0000-0000-0000FB000000}"/>
    <cellStyle name="Percent 2 3" xfId="248" xr:uid="{00000000-0005-0000-0000-0000FC000000}"/>
    <cellStyle name="Percent 2 4" xfId="249" xr:uid="{00000000-0005-0000-0000-0000FD000000}"/>
    <cellStyle name="Percent 2 5" xfId="250" xr:uid="{00000000-0005-0000-0000-0000FE000000}"/>
    <cellStyle name="Percent 2 6" xfId="306" xr:uid="{52D7BC84-8A60-43F5-BD2D-E99490EDE150}"/>
    <cellStyle name="Percent 3" xfId="251" xr:uid="{00000000-0005-0000-0000-0000FF000000}"/>
    <cellStyle name="Percent 4" xfId="252" xr:uid="{00000000-0005-0000-0000-000000010000}"/>
    <cellStyle name="Percent 5" xfId="253" xr:uid="{00000000-0005-0000-0000-000001010000}"/>
    <cellStyle name="Percent 6" xfId="254" xr:uid="{00000000-0005-0000-0000-000002010000}"/>
    <cellStyle name="Percent 7" xfId="255" xr:uid="{00000000-0005-0000-0000-000003010000}"/>
    <cellStyle name="Percent 8" xfId="256" xr:uid="{00000000-0005-0000-0000-000004010000}"/>
    <cellStyle name="Percent 9" xfId="257" xr:uid="{00000000-0005-0000-0000-000005010000}"/>
    <cellStyle name="Percent 9 2" xfId="258" xr:uid="{00000000-0005-0000-0000-000006010000}"/>
    <cellStyle name="semestre" xfId="259" xr:uid="{00000000-0005-0000-0000-000007010000}"/>
    <cellStyle name="sor1" xfId="260" xr:uid="{00000000-0005-0000-0000-000008010000}"/>
    <cellStyle name="ss10" xfId="261" xr:uid="{00000000-0005-0000-0000-000009010000}"/>
    <cellStyle name="ss11" xfId="262" xr:uid="{00000000-0005-0000-0000-00000A010000}"/>
    <cellStyle name="ss12" xfId="263" xr:uid="{00000000-0005-0000-0000-00000B010000}"/>
    <cellStyle name="ss13" xfId="264" xr:uid="{00000000-0005-0000-0000-00000C010000}"/>
    <cellStyle name="ss14" xfId="265" xr:uid="{00000000-0005-0000-0000-00000D010000}"/>
    <cellStyle name="ss15" xfId="266" xr:uid="{00000000-0005-0000-0000-00000E010000}"/>
    <cellStyle name="ss16" xfId="267" xr:uid="{00000000-0005-0000-0000-00000F010000}"/>
    <cellStyle name="ss17" xfId="268" xr:uid="{00000000-0005-0000-0000-000010010000}"/>
    <cellStyle name="ss18" xfId="269" xr:uid="{00000000-0005-0000-0000-000011010000}"/>
    <cellStyle name="ss19" xfId="270" xr:uid="{00000000-0005-0000-0000-000012010000}"/>
    <cellStyle name="ss20" xfId="271" xr:uid="{00000000-0005-0000-0000-000013010000}"/>
    <cellStyle name="ss21" xfId="272" xr:uid="{00000000-0005-0000-0000-000014010000}"/>
    <cellStyle name="ss22" xfId="273" xr:uid="{00000000-0005-0000-0000-000015010000}"/>
    <cellStyle name="ss6" xfId="274" xr:uid="{00000000-0005-0000-0000-000016010000}"/>
    <cellStyle name="ss7" xfId="275" xr:uid="{00000000-0005-0000-0000-000017010000}"/>
    <cellStyle name="ss8" xfId="276" xr:uid="{00000000-0005-0000-0000-000018010000}"/>
    <cellStyle name="ss9" xfId="277" xr:uid="{00000000-0005-0000-0000-000019010000}"/>
    <cellStyle name="Standard_ACEA" xfId="278" xr:uid="{00000000-0005-0000-0000-00001A010000}"/>
    <cellStyle name="Style 1" xfId="279" xr:uid="{00000000-0005-0000-0000-00001B010000}"/>
    <cellStyle name="Százalék 2" xfId="280" xr:uid="{00000000-0005-0000-0000-00001C010000}"/>
    <cellStyle name="tête chapitre" xfId="281" xr:uid="{00000000-0005-0000-0000-00001D010000}"/>
    <cellStyle name="Title 2" xfId="282" xr:uid="{00000000-0005-0000-0000-00001E010000}"/>
    <cellStyle name="titre" xfId="283" xr:uid="{00000000-0005-0000-0000-00001F010000}"/>
    <cellStyle name="Titre colonne" xfId="284" xr:uid="{00000000-0005-0000-0000-000020010000}"/>
    <cellStyle name="Titre colonnes" xfId="285" xr:uid="{00000000-0005-0000-0000-000021010000}"/>
    <cellStyle name="Titre general" xfId="286" xr:uid="{00000000-0005-0000-0000-000022010000}"/>
    <cellStyle name="Titre général" xfId="287" xr:uid="{00000000-0005-0000-0000-000023010000}"/>
    <cellStyle name="Titre ligne" xfId="288" xr:uid="{00000000-0005-0000-0000-000024010000}"/>
    <cellStyle name="Titre lignes" xfId="289" xr:uid="{00000000-0005-0000-0000-000025010000}"/>
    <cellStyle name="Titre tableau" xfId="290" xr:uid="{00000000-0005-0000-0000-000026010000}"/>
    <cellStyle name="Total 2" xfId="291" xr:uid="{00000000-0005-0000-0000-000027010000}"/>
    <cellStyle name="Total intermediaire" xfId="292" xr:uid="{00000000-0005-0000-0000-000028010000}"/>
    <cellStyle name="Total intermediaire 0" xfId="293" xr:uid="{00000000-0005-0000-0000-000029010000}"/>
    <cellStyle name="Total intermediaire 1" xfId="294" xr:uid="{00000000-0005-0000-0000-00002A010000}"/>
    <cellStyle name="Total intermediaire 2" xfId="295" xr:uid="{00000000-0005-0000-0000-00002B010000}"/>
    <cellStyle name="Total intermediaire 3" xfId="296" xr:uid="{00000000-0005-0000-0000-00002C010000}"/>
    <cellStyle name="Total intermediaire 4" xfId="297" xr:uid="{00000000-0005-0000-0000-00002D010000}"/>
    <cellStyle name="Total intermediaire_Sheet1" xfId="298" xr:uid="{00000000-0005-0000-0000-00002E010000}"/>
    <cellStyle name="Total tableau" xfId="299" xr:uid="{00000000-0005-0000-0000-00002F010000}"/>
    <cellStyle name="Währung_ACEA" xfId="300" xr:uid="{00000000-0005-0000-0000-000030010000}"/>
    <cellStyle name="Warning Text 2" xfId="301" xr:uid="{00000000-0005-0000-0000-000031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5F5F"/>
      <rgbColor rgb="00009999"/>
      <rgbColor rgb="00CDFFFF"/>
      <rgbColor rgb="00C8FF96"/>
      <rgbColor rgb="00993200"/>
      <rgbColor rgb="000000CD"/>
      <rgbColor rgb="000099FF"/>
      <rgbColor rgb="00A7D4FF"/>
      <rgbColor rgb="00005F5F"/>
      <rgbColor rgb="00009999"/>
      <rgbColor rgb="00CDFFFF"/>
      <rgbColor rgb="00C8FF96"/>
      <rgbColor rgb="00993200"/>
      <rgbColor rgb="000000CD"/>
      <rgbColor rgb="000099FF"/>
      <rgbColor rgb="00A7D4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43682B"/>
      <color rgb="FF255E91"/>
      <color rgb="FF997300"/>
      <color rgb="FF636363"/>
      <color rgb="FF9E480E"/>
      <color rgb="FF264478"/>
      <color rgb="FF70AD47"/>
      <color rgb="FF5B9BD5"/>
      <color rgb="FFFFC000"/>
      <color rgb="FFA5A5A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5.xml"/><Relationship Id="rId117" Type="http://schemas.openxmlformats.org/officeDocument/2006/relationships/externalLink" Target="externalLinks/externalLink86.xml"/><Relationship Id="rId21" Type="http://schemas.openxmlformats.org/officeDocument/2006/relationships/worksheet" Target="worksheets/sheet20.xml"/><Relationship Id="rId42" Type="http://schemas.openxmlformats.org/officeDocument/2006/relationships/externalLink" Target="externalLinks/externalLink11.xml"/><Relationship Id="rId47" Type="http://schemas.openxmlformats.org/officeDocument/2006/relationships/externalLink" Target="externalLinks/externalLink16.xml"/><Relationship Id="rId63" Type="http://schemas.openxmlformats.org/officeDocument/2006/relationships/externalLink" Target="externalLinks/externalLink32.xml"/><Relationship Id="rId68" Type="http://schemas.openxmlformats.org/officeDocument/2006/relationships/externalLink" Target="externalLinks/externalLink37.xml"/><Relationship Id="rId84" Type="http://schemas.openxmlformats.org/officeDocument/2006/relationships/externalLink" Target="externalLinks/externalLink53.xml"/><Relationship Id="rId89" Type="http://schemas.openxmlformats.org/officeDocument/2006/relationships/externalLink" Target="externalLinks/externalLink58.xml"/><Relationship Id="rId112" Type="http://schemas.openxmlformats.org/officeDocument/2006/relationships/externalLink" Target="externalLinks/externalLink81.xml"/><Relationship Id="rId16" Type="http://schemas.openxmlformats.org/officeDocument/2006/relationships/worksheet" Target="worksheets/sheet15.xml"/><Relationship Id="rId107" Type="http://schemas.openxmlformats.org/officeDocument/2006/relationships/externalLink" Target="externalLinks/externalLink76.xml"/><Relationship Id="rId11" Type="http://schemas.openxmlformats.org/officeDocument/2006/relationships/worksheet" Target="worksheets/sheet10.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53" Type="http://schemas.openxmlformats.org/officeDocument/2006/relationships/externalLink" Target="externalLinks/externalLink22.xml"/><Relationship Id="rId58" Type="http://schemas.openxmlformats.org/officeDocument/2006/relationships/externalLink" Target="externalLinks/externalLink27.xml"/><Relationship Id="rId74" Type="http://schemas.openxmlformats.org/officeDocument/2006/relationships/externalLink" Target="externalLinks/externalLink43.xml"/><Relationship Id="rId79" Type="http://schemas.openxmlformats.org/officeDocument/2006/relationships/externalLink" Target="externalLinks/externalLink48.xml"/><Relationship Id="rId102" Type="http://schemas.openxmlformats.org/officeDocument/2006/relationships/externalLink" Target="externalLinks/externalLink71.xml"/><Relationship Id="rId123" Type="http://schemas.openxmlformats.org/officeDocument/2006/relationships/externalLink" Target="externalLinks/externalLink92.xml"/><Relationship Id="rId128" Type="http://schemas.openxmlformats.org/officeDocument/2006/relationships/calcChain" Target="calcChain.xml"/><Relationship Id="rId5" Type="http://schemas.openxmlformats.org/officeDocument/2006/relationships/worksheet" Target="worksheets/sheet4.xml"/><Relationship Id="rId90" Type="http://schemas.openxmlformats.org/officeDocument/2006/relationships/externalLink" Target="externalLinks/externalLink59.xml"/><Relationship Id="rId95" Type="http://schemas.openxmlformats.org/officeDocument/2006/relationships/externalLink" Target="externalLinks/externalLink64.xml"/><Relationship Id="rId19" Type="http://schemas.openxmlformats.org/officeDocument/2006/relationships/worksheet" Target="worksheets/sheet18.xml"/><Relationship Id="rId14" Type="http://schemas.openxmlformats.org/officeDocument/2006/relationships/worksheet" Target="worksheets/sheet13.xml"/><Relationship Id="rId22" Type="http://schemas.openxmlformats.org/officeDocument/2006/relationships/worksheet" Target="worksheets/sheet21.xml"/><Relationship Id="rId27" Type="http://schemas.openxmlformats.org/officeDocument/2006/relationships/worksheet" Target="worksheets/sheet26.xml"/><Relationship Id="rId30" Type="http://schemas.openxmlformats.org/officeDocument/2006/relationships/worksheet" Target="worksheets/sheet29.xml"/><Relationship Id="rId35" Type="http://schemas.openxmlformats.org/officeDocument/2006/relationships/externalLink" Target="externalLinks/externalLink4.xml"/><Relationship Id="rId43" Type="http://schemas.openxmlformats.org/officeDocument/2006/relationships/externalLink" Target="externalLinks/externalLink12.xml"/><Relationship Id="rId48" Type="http://schemas.openxmlformats.org/officeDocument/2006/relationships/externalLink" Target="externalLinks/externalLink17.xml"/><Relationship Id="rId56" Type="http://schemas.openxmlformats.org/officeDocument/2006/relationships/externalLink" Target="externalLinks/externalLink25.xml"/><Relationship Id="rId64" Type="http://schemas.openxmlformats.org/officeDocument/2006/relationships/externalLink" Target="externalLinks/externalLink33.xml"/><Relationship Id="rId69" Type="http://schemas.openxmlformats.org/officeDocument/2006/relationships/externalLink" Target="externalLinks/externalLink38.xml"/><Relationship Id="rId77" Type="http://schemas.openxmlformats.org/officeDocument/2006/relationships/externalLink" Target="externalLinks/externalLink46.xml"/><Relationship Id="rId100" Type="http://schemas.openxmlformats.org/officeDocument/2006/relationships/externalLink" Target="externalLinks/externalLink69.xml"/><Relationship Id="rId105" Type="http://schemas.openxmlformats.org/officeDocument/2006/relationships/externalLink" Target="externalLinks/externalLink74.xml"/><Relationship Id="rId113" Type="http://schemas.openxmlformats.org/officeDocument/2006/relationships/externalLink" Target="externalLinks/externalLink82.xml"/><Relationship Id="rId118" Type="http://schemas.openxmlformats.org/officeDocument/2006/relationships/externalLink" Target="externalLinks/externalLink87.xml"/><Relationship Id="rId126" Type="http://schemas.openxmlformats.org/officeDocument/2006/relationships/styles" Target="styles.xml"/><Relationship Id="rId8" Type="http://schemas.openxmlformats.org/officeDocument/2006/relationships/worksheet" Target="worksheets/sheet7.xml"/><Relationship Id="rId51" Type="http://schemas.openxmlformats.org/officeDocument/2006/relationships/externalLink" Target="externalLinks/externalLink20.xml"/><Relationship Id="rId72" Type="http://schemas.openxmlformats.org/officeDocument/2006/relationships/externalLink" Target="externalLinks/externalLink41.xml"/><Relationship Id="rId80" Type="http://schemas.openxmlformats.org/officeDocument/2006/relationships/externalLink" Target="externalLinks/externalLink49.xml"/><Relationship Id="rId85" Type="http://schemas.openxmlformats.org/officeDocument/2006/relationships/externalLink" Target="externalLinks/externalLink54.xml"/><Relationship Id="rId93" Type="http://schemas.openxmlformats.org/officeDocument/2006/relationships/externalLink" Target="externalLinks/externalLink62.xml"/><Relationship Id="rId98" Type="http://schemas.openxmlformats.org/officeDocument/2006/relationships/externalLink" Target="externalLinks/externalLink67.xml"/><Relationship Id="rId121" Type="http://schemas.openxmlformats.org/officeDocument/2006/relationships/externalLink" Target="externalLinks/externalLink90.xml"/><Relationship Id="rId3" Type="http://schemas.openxmlformats.org/officeDocument/2006/relationships/worksheet" Target="worksheets/sheet2.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worksheet" Target="worksheets/sheet24.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46" Type="http://schemas.openxmlformats.org/officeDocument/2006/relationships/externalLink" Target="externalLinks/externalLink15.xml"/><Relationship Id="rId59" Type="http://schemas.openxmlformats.org/officeDocument/2006/relationships/externalLink" Target="externalLinks/externalLink28.xml"/><Relationship Id="rId67" Type="http://schemas.openxmlformats.org/officeDocument/2006/relationships/externalLink" Target="externalLinks/externalLink36.xml"/><Relationship Id="rId103" Type="http://schemas.openxmlformats.org/officeDocument/2006/relationships/externalLink" Target="externalLinks/externalLink72.xml"/><Relationship Id="rId108" Type="http://schemas.openxmlformats.org/officeDocument/2006/relationships/externalLink" Target="externalLinks/externalLink77.xml"/><Relationship Id="rId116" Type="http://schemas.openxmlformats.org/officeDocument/2006/relationships/externalLink" Target="externalLinks/externalLink85.xml"/><Relationship Id="rId124" Type="http://schemas.openxmlformats.org/officeDocument/2006/relationships/externalLink" Target="externalLinks/externalLink93.xml"/><Relationship Id="rId20" Type="http://schemas.openxmlformats.org/officeDocument/2006/relationships/worksheet" Target="worksheets/sheet19.xml"/><Relationship Id="rId41" Type="http://schemas.openxmlformats.org/officeDocument/2006/relationships/externalLink" Target="externalLinks/externalLink10.xml"/><Relationship Id="rId54" Type="http://schemas.openxmlformats.org/officeDocument/2006/relationships/externalLink" Target="externalLinks/externalLink23.xml"/><Relationship Id="rId62" Type="http://schemas.openxmlformats.org/officeDocument/2006/relationships/externalLink" Target="externalLinks/externalLink31.xml"/><Relationship Id="rId70" Type="http://schemas.openxmlformats.org/officeDocument/2006/relationships/externalLink" Target="externalLinks/externalLink39.xml"/><Relationship Id="rId75" Type="http://schemas.openxmlformats.org/officeDocument/2006/relationships/externalLink" Target="externalLinks/externalLink44.xml"/><Relationship Id="rId83" Type="http://schemas.openxmlformats.org/officeDocument/2006/relationships/externalLink" Target="externalLinks/externalLink52.xml"/><Relationship Id="rId88" Type="http://schemas.openxmlformats.org/officeDocument/2006/relationships/externalLink" Target="externalLinks/externalLink57.xml"/><Relationship Id="rId91" Type="http://schemas.openxmlformats.org/officeDocument/2006/relationships/externalLink" Target="externalLinks/externalLink60.xml"/><Relationship Id="rId96" Type="http://schemas.openxmlformats.org/officeDocument/2006/relationships/externalLink" Target="externalLinks/externalLink65.xml"/><Relationship Id="rId111" Type="http://schemas.openxmlformats.org/officeDocument/2006/relationships/externalLink" Target="externalLinks/externalLink80.xml"/><Relationship Id="rId1" Type="http://schemas.openxmlformats.org/officeDocument/2006/relationships/chartsheet" Target="chartsheets/sheet1.xml"/><Relationship Id="rId6" Type="http://schemas.openxmlformats.org/officeDocument/2006/relationships/worksheet" Target="worksheets/sheet5.xml"/><Relationship Id="rId15" Type="http://schemas.openxmlformats.org/officeDocument/2006/relationships/worksheet" Target="worksheets/sheet14.xml"/><Relationship Id="rId23" Type="http://schemas.openxmlformats.org/officeDocument/2006/relationships/worksheet" Target="worksheets/sheet22.xml"/><Relationship Id="rId28" Type="http://schemas.openxmlformats.org/officeDocument/2006/relationships/worksheet" Target="worksheets/sheet27.xml"/><Relationship Id="rId36" Type="http://schemas.openxmlformats.org/officeDocument/2006/relationships/externalLink" Target="externalLinks/externalLink5.xml"/><Relationship Id="rId49" Type="http://schemas.openxmlformats.org/officeDocument/2006/relationships/externalLink" Target="externalLinks/externalLink18.xml"/><Relationship Id="rId57" Type="http://schemas.openxmlformats.org/officeDocument/2006/relationships/externalLink" Target="externalLinks/externalLink26.xml"/><Relationship Id="rId106" Type="http://schemas.openxmlformats.org/officeDocument/2006/relationships/externalLink" Target="externalLinks/externalLink75.xml"/><Relationship Id="rId114" Type="http://schemas.openxmlformats.org/officeDocument/2006/relationships/externalLink" Target="externalLinks/externalLink83.xml"/><Relationship Id="rId119" Type="http://schemas.openxmlformats.org/officeDocument/2006/relationships/externalLink" Target="externalLinks/externalLink88.xml"/><Relationship Id="rId127" Type="http://schemas.openxmlformats.org/officeDocument/2006/relationships/sharedStrings" Target="sharedStrings.xml"/><Relationship Id="rId10" Type="http://schemas.openxmlformats.org/officeDocument/2006/relationships/worksheet" Target="worksheets/sheet9.xml"/><Relationship Id="rId31" Type="http://schemas.openxmlformats.org/officeDocument/2006/relationships/worksheet" Target="worksheets/sheet30.xml"/><Relationship Id="rId44" Type="http://schemas.openxmlformats.org/officeDocument/2006/relationships/externalLink" Target="externalLinks/externalLink13.xml"/><Relationship Id="rId52" Type="http://schemas.openxmlformats.org/officeDocument/2006/relationships/externalLink" Target="externalLinks/externalLink21.xml"/><Relationship Id="rId60" Type="http://schemas.openxmlformats.org/officeDocument/2006/relationships/externalLink" Target="externalLinks/externalLink29.xml"/><Relationship Id="rId65" Type="http://schemas.openxmlformats.org/officeDocument/2006/relationships/externalLink" Target="externalLinks/externalLink34.xml"/><Relationship Id="rId73" Type="http://schemas.openxmlformats.org/officeDocument/2006/relationships/externalLink" Target="externalLinks/externalLink42.xml"/><Relationship Id="rId78" Type="http://schemas.openxmlformats.org/officeDocument/2006/relationships/externalLink" Target="externalLinks/externalLink47.xml"/><Relationship Id="rId81" Type="http://schemas.openxmlformats.org/officeDocument/2006/relationships/externalLink" Target="externalLinks/externalLink50.xml"/><Relationship Id="rId86" Type="http://schemas.openxmlformats.org/officeDocument/2006/relationships/externalLink" Target="externalLinks/externalLink55.xml"/><Relationship Id="rId94" Type="http://schemas.openxmlformats.org/officeDocument/2006/relationships/externalLink" Target="externalLinks/externalLink63.xml"/><Relationship Id="rId99" Type="http://schemas.openxmlformats.org/officeDocument/2006/relationships/externalLink" Target="externalLinks/externalLink68.xml"/><Relationship Id="rId101" Type="http://schemas.openxmlformats.org/officeDocument/2006/relationships/externalLink" Target="externalLinks/externalLink70.xml"/><Relationship Id="rId122" Type="http://schemas.openxmlformats.org/officeDocument/2006/relationships/externalLink" Target="externalLinks/externalLink91.xml"/><Relationship Id="rId4" Type="http://schemas.openxmlformats.org/officeDocument/2006/relationships/worksheet" Target="worksheets/sheet3.xml"/><Relationship Id="rId9" Type="http://schemas.openxmlformats.org/officeDocument/2006/relationships/worksheet" Target="worksheets/sheet8.xml"/><Relationship Id="rId13" Type="http://schemas.openxmlformats.org/officeDocument/2006/relationships/worksheet" Target="worksheets/sheet12.xml"/><Relationship Id="rId18" Type="http://schemas.openxmlformats.org/officeDocument/2006/relationships/worksheet" Target="worksheets/sheet17.xml"/><Relationship Id="rId39" Type="http://schemas.openxmlformats.org/officeDocument/2006/relationships/externalLink" Target="externalLinks/externalLink8.xml"/><Relationship Id="rId109" Type="http://schemas.openxmlformats.org/officeDocument/2006/relationships/externalLink" Target="externalLinks/externalLink78.xml"/><Relationship Id="rId34" Type="http://schemas.openxmlformats.org/officeDocument/2006/relationships/externalLink" Target="externalLinks/externalLink3.xml"/><Relationship Id="rId50" Type="http://schemas.openxmlformats.org/officeDocument/2006/relationships/externalLink" Target="externalLinks/externalLink19.xml"/><Relationship Id="rId55" Type="http://schemas.openxmlformats.org/officeDocument/2006/relationships/externalLink" Target="externalLinks/externalLink24.xml"/><Relationship Id="rId76" Type="http://schemas.openxmlformats.org/officeDocument/2006/relationships/externalLink" Target="externalLinks/externalLink45.xml"/><Relationship Id="rId97" Type="http://schemas.openxmlformats.org/officeDocument/2006/relationships/externalLink" Target="externalLinks/externalLink66.xml"/><Relationship Id="rId104" Type="http://schemas.openxmlformats.org/officeDocument/2006/relationships/externalLink" Target="externalLinks/externalLink73.xml"/><Relationship Id="rId120" Type="http://schemas.openxmlformats.org/officeDocument/2006/relationships/externalLink" Target="externalLinks/externalLink89.xml"/><Relationship Id="rId125" Type="http://schemas.openxmlformats.org/officeDocument/2006/relationships/theme" Target="theme/theme1.xml"/><Relationship Id="rId7" Type="http://schemas.openxmlformats.org/officeDocument/2006/relationships/worksheet" Target="worksheets/sheet6.xml"/><Relationship Id="rId71" Type="http://schemas.openxmlformats.org/officeDocument/2006/relationships/externalLink" Target="externalLinks/externalLink40.xml"/><Relationship Id="rId92" Type="http://schemas.openxmlformats.org/officeDocument/2006/relationships/externalLink" Target="externalLinks/externalLink61.xml"/><Relationship Id="rId2" Type="http://schemas.openxmlformats.org/officeDocument/2006/relationships/worksheet" Target="worksheets/sheet1.xml"/><Relationship Id="rId29" Type="http://schemas.openxmlformats.org/officeDocument/2006/relationships/worksheet" Target="worksheets/sheet28.xml"/><Relationship Id="rId24" Type="http://schemas.openxmlformats.org/officeDocument/2006/relationships/worksheet" Target="worksheets/sheet23.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66" Type="http://schemas.openxmlformats.org/officeDocument/2006/relationships/externalLink" Target="externalLinks/externalLink35.xml"/><Relationship Id="rId87" Type="http://schemas.openxmlformats.org/officeDocument/2006/relationships/externalLink" Target="externalLinks/externalLink56.xml"/><Relationship Id="rId110" Type="http://schemas.openxmlformats.org/officeDocument/2006/relationships/externalLink" Target="externalLinks/externalLink79.xml"/><Relationship Id="rId115" Type="http://schemas.openxmlformats.org/officeDocument/2006/relationships/externalLink" Target="externalLinks/externalLink84.xml"/><Relationship Id="rId61" Type="http://schemas.openxmlformats.org/officeDocument/2006/relationships/externalLink" Target="externalLinks/externalLink30.xml"/><Relationship Id="rId82" Type="http://schemas.openxmlformats.org/officeDocument/2006/relationships/externalLink" Target="externalLinks/externalLink5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xml"/><Relationship Id="rId1" Type="http://schemas.microsoft.com/office/2011/relationships/chartStyle" Target="style1.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2.xml"/><Relationship Id="rId1" Type="http://schemas.microsoft.com/office/2011/relationships/chartStyle" Target="style2.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6.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1.xml"/></Relationships>
</file>

<file path=xl/charts/_rels/chart17.xml.rels><?xml version="1.0" encoding="UTF-8" standalone="yes"?>
<Relationships xmlns="http://schemas.openxmlformats.org/package/2006/relationships"><Relationship Id="rId2" Type="http://schemas.openxmlformats.org/officeDocument/2006/relationships/chartUserShapes" Target="../drawings/drawing18.xml"/><Relationship Id="rId1" Type="http://schemas.openxmlformats.org/officeDocument/2006/relationships/themeOverride" Target="../theme/themeOverride2.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3.xml"/><Relationship Id="rId1" Type="http://schemas.microsoft.com/office/2011/relationships/chartStyle" Target="style3.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4.xml"/><Relationship Id="rId1" Type="http://schemas.microsoft.com/office/2011/relationships/chartStyle" Target="style4.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5.xml"/><Relationship Id="rId1" Type="http://schemas.microsoft.com/office/2011/relationships/chartStyle" Target="style5.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6.xml"/><Relationship Id="rId1" Type="http://schemas.microsoft.com/office/2011/relationships/chartStyle" Target="style6.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3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3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3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3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5.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9.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19.xml"/><Relationship Id="rId1" Type="http://schemas.microsoft.com/office/2011/relationships/chartStyle" Target="style19.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0.xml"/><Relationship Id="rId1" Type="http://schemas.microsoft.com/office/2011/relationships/chartStyle" Target="style20.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1.xml"/><Relationship Id="rId1" Type="http://schemas.microsoft.com/office/2011/relationships/chartStyle" Target="style21.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22.xml"/><Relationship Id="rId1" Type="http://schemas.microsoft.com/office/2011/relationships/chartStyle" Target="style22.xml"/></Relationships>
</file>

<file path=xl/charts/_rels/chart56.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57.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188524590163966E-2"/>
          <c:y val="5.6948798328108674E-2"/>
          <c:w val="0.83401639344262279"/>
          <c:h val="0.66091954022988531"/>
        </c:manualLayout>
      </c:layout>
      <c:lineChart>
        <c:grouping val="standard"/>
        <c:varyColors val="0"/>
        <c:ser>
          <c:idx val="0"/>
          <c:order val="0"/>
          <c:spPr>
            <a:ln w="25400">
              <a:solidFill>
                <a:schemeClr val="accent1"/>
              </a:solidFill>
            </a:ln>
          </c:spPr>
          <c:marker>
            <c:symbol val="diamond"/>
            <c:size val="8"/>
          </c:marker>
          <c:dPt>
            <c:idx val="14"/>
            <c:bubble3D val="0"/>
            <c:spPr>
              <a:ln w="25400">
                <a:noFill/>
              </a:ln>
            </c:spPr>
            <c:extLst>
              <c:ext xmlns:c16="http://schemas.microsoft.com/office/drawing/2014/chart" uri="{C3380CC4-5D6E-409C-BE32-E72D297353CC}">
                <c16:uniqueId val="{00000001-48B4-46D3-ADA6-3AC2520D62AE}"/>
              </c:ext>
            </c:extLst>
          </c:dPt>
          <c:dPt>
            <c:idx val="15"/>
            <c:bubble3D val="0"/>
            <c:spPr>
              <a:ln w="25400">
                <a:noFill/>
              </a:ln>
            </c:spPr>
            <c:extLst>
              <c:ext xmlns:c16="http://schemas.microsoft.com/office/drawing/2014/chart" uri="{C3380CC4-5D6E-409C-BE32-E72D297353CC}">
                <c16:uniqueId val="{00000003-48B4-46D3-ADA6-3AC2520D62AE}"/>
              </c:ext>
            </c:extLst>
          </c:dPt>
          <c:dPt>
            <c:idx val="21"/>
            <c:bubble3D val="0"/>
            <c:spPr>
              <a:ln w="25400">
                <a:noFill/>
              </a:ln>
            </c:spPr>
            <c:extLst>
              <c:ext xmlns:c16="http://schemas.microsoft.com/office/drawing/2014/chart" uri="{C3380CC4-5D6E-409C-BE32-E72D297353CC}">
                <c16:uniqueId val="{00000005-48B4-46D3-ADA6-3AC2520D62AE}"/>
              </c:ext>
            </c:extLst>
          </c:dPt>
          <c:dPt>
            <c:idx val="22"/>
            <c:bubble3D val="0"/>
            <c:spPr>
              <a:ln w="25400">
                <a:noFill/>
              </a:ln>
            </c:spPr>
            <c:extLst>
              <c:ext xmlns:c16="http://schemas.microsoft.com/office/drawing/2014/chart" uri="{C3380CC4-5D6E-409C-BE32-E72D297353CC}">
                <c16:uniqueId val="{00000007-48B4-46D3-ADA6-3AC2520D62AE}"/>
              </c:ext>
            </c:extLst>
          </c:dPt>
          <c:dPt>
            <c:idx val="30"/>
            <c:bubble3D val="0"/>
            <c:extLst>
              <c:ext xmlns:c16="http://schemas.microsoft.com/office/drawing/2014/chart" uri="{C3380CC4-5D6E-409C-BE32-E72D297353CC}">
                <c16:uniqueId val="{00000009-48B4-46D3-ADA6-3AC2520D62AE}"/>
              </c:ext>
            </c:extLst>
          </c:dPt>
          <c:dPt>
            <c:idx val="36"/>
            <c:bubble3D val="0"/>
            <c:spPr>
              <a:ln w="25400">
                <a:noFill/>
              </a:ln>
            </c:spPr>
            <c:extLst>
              <c:ext xmlns:c16="http://schemas.microsoft.com/office/drawing/2014/chart" uri="{C3380CC4-5D6E-409C-BE32-E72D297353CC}">
                <c16:uniqueId val="{0000000B-48B4-46D3-ADA6-3AC2520D62AE}"/>
              </c:ext>
            </c:extLst>
          </c:dPt>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C-48B4-46D3-ADA6-3AC2520D62AE}"/>
            </c:ext>
          </c:extLst>
        </c:ser>
        <c:dLbls>
          <c:showLegendKey val="0"/>
          <c:showVal val="0"/>
          <c:showCatName val="0"/>
          <c:showSerName val="0"/>
          <c:showPercent val="0"/>
          <c:showBubbleSize val="0"/>
        </c:dLbls>
        <c:marker val="1"/>
        <c:smooth val="0"/>
        <c:axId val="480439296"/>
        <c:axId val="1"/>
      </c:lineChart>
      <c:lineChart>
        <c:grouping val="standard"/>
        <c:varyColors val="0"/>
        <c:ser>
          <c:idx val="1"/>
          <c:order val="1"/>
          <c:spPr>
            <a:ln>
              <a:noFill/>
            </a:ln>
          </c:spPr>
          <c:marker>
            <c:spPr>
              <a:noFill/>
              <a:ln>
                <a:noFill/>
              </a:ln>
            </c:spPr>
          </c:marker>
          <c:val>
            <c:numLit>
              <c:formatCode>General</c:formatCode>
              <c:ptCount val="1"/>
              <c:pt idx="0">
                <c:v>1</c:v>
              </c:pt>
            </c:numLit>
          </c:val>
          <c:smooth val="0"/>
          <c:extLst>
            <c:ext xmlns:c16="http://schemas.microsoft.com/office/drawing/2014/chart" uri="{C3380CC4-5D6E-409C-BE32-E72D297353CC}">
              <c16:uniqueId val="{0000000D-48B4-46D3-ADA6-3AC2520D62AE}"/>
            </c:ext>
          </c:extLst>
        </c:ser>
        <c:dLbls>
          <c:showLegendKey val="0"/>
          <c:showVal val="0"/>
          <c:showCatName val="0"/>
          <c:showSerName val="0"/>
          <c:showPercent val="0"/>
          <c:showBubbleSize val="0"/>
        </c:dLbls>
        <c:marker val="1"/>
        <c:smooth val="0"/>
        <c:axId val="3"/>
        <c:axId val="4"/>
      </c:lineChart>
      <c:catAx>
        <c:axId val="480439296"/>
        <c:scaling>
          <c:orientation val="minMax"/>
        </c:scaling>
        <c:delete val="0"/>
        <c:axPos val="b"/>
        <c:numFmt formatCode="General" sourceLinked="1"/>
        <c:majorTickMark val="out"/>
        <c:minorTickMark val="none"/>
        <c:tickLblPos val="low"/>
        <c:txPr>
          <a:bodyPr rot="-5400000" vert="horz"/>
          <a:lstStyle/>
          <a:p>
            <a:pPr>
              <a:defRPr sz="1200" b="0" i="0" u="none" strike="noStrike" baseline="0">
                <a:solidFill>
                  <a:srgbClr val="000000"/>
                </a:solidFill>
                <a:latin typeface="Garamond"/>
                <a:ea typeface="Garamond"/>
                <a:cs typeface="Garamond"/>
              </a:defRPr>
            </a:pPr>
            <a:endParaRPr lang="hu-HU"/>
          </a:p>
        </c:txPr>
        <c:crossAx val="1"/>
        <c:crosses val="autoZero"/>
        <c:auto val="0"/>
        <c:lblAlgn val="ctr"/>
        <c:lblOffset val="100"/>
        <c:noMultiLvlLbl val="0"/>
      </c:catAx>
      <c:valAx>
        <c:axId val="1"/>
        <c:scaling>
          <c:orientation val="minMax"/>
          <c:max val="100"/>
          <c:min val="-100"/>
        </c:scaling>
        <c:delete val="0"/>
        <c:axPos val="l"/>
        <c:majorGridlines>
          <c:spPr>
            <a:ln>
              <a:solidFill>
                <a:schemeClr val="bg1">
                  <a:lumMod val="85000"/>
                </a:schemeClr>
              </a:solidFill>
              <a:prstDash val="dash"/>
            </a:ln>
          </c:spPr>
        </c:majorGridlines>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8.7431710992218178E-2"/>
              <c:y val="1.9070028011204481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480439296"/>
        <c:crosses val="autoZero"/>
        <c:crossBetween val="between"/>
      </c:valAx>
      <c:catAx>
        <c:axId val="3"/>
        <c:scaling>
          <c:orientation val="minMax"/>
        </c:scaling>
        <c:delete val="1"/>
        <c:axPos val="b"/>
        <c:majorTickMark val="out"/>
        <c:minorTickMark val="none"/>
        <c:tickLblPos val="nextTo"/>
        <c:crossAx val="4"/>
        <c:crosses val="autoZero"/>
        <c:auto val="0"/>
        <c:lblAlgn val="ctr"/>
        <c:lblOffset val="100"/>
        <c:noMultiLvlLbl val="0"/>
      </c:catAx>
      <c:valAx>
        <c:axId val="4"/>
        <c:scaling>
          <c:orientation val="minMax"/>
          <c:max val="100"/>
          <c:min val="-100"/>
        </c:scaling>
        <c:delete val="0"/>
        <c:axPos val="r"/>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0.89873641206484756"/>
              <c:y val="1.6980171596197535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3"/>
        <c:crosses val="max"/>
        <c:crossBetween val="between"/>
      </c:valAx>
      <c:spPr>
        <a:noFill/>
        <a:ln>
          <a:solidFill>
            <a:srgbClr val="000000"/>
          </a:solidFill>
        </a:ln>
      </c:spPr>
    </c:plotArea>
    <c:plotVisOnly val="1"/>
    <c:dispBlanksAs val="gap"/>
    <c:showDLblsOverMax val="0"/>
  </c:chart>
  <c:spPr>
    <a:noFill/>
    <a:ln>
      <a:solidFill>
        <a:sysClr val="windowText" lastClr="000000"/>
      </a:solidFill>
    </a:ln>
  </c:spPr>
  <c:txPr>
    <a:bodyPr/>
    <a:lstStyle/>
    <a:p>
      <a:pPr>
        <a:defRPr sz="1200" b="0" i="0" u="none" strike="noStrike" baseline="0">
          <a:solidFill>
            <a:srgbClr val="000000"/>
          </a:solidFill>
          <a:latin typeface="Garamond"/>
          <a:ea typeface="Garamond"/>
          <a:cs typeface="Garamond"/>
        </a:defRPr>
      </a:pPr>
      <a:endParaRPr lang="hu-HU"/>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732405469474312E-2"/>
          <c:y val="5.5891874303230421E-2"/>
          <c:w val="0.86748472222222217"/>
          <c:h val="0.62886018543318745"/>
        </c:manualLayout>
      </c:layout>
      <c:lineChart>
        <c:grouping val="standard"/>
        <c:varyColors val="0"/>
        <c:ser>
          <c:idx val="0"/>
          <c:order val="0"/>
          <c:tx>
            <c:strRef>
              <c:f>'5_ábra_chart'!$F$9</c:f>
              <c:strCache>
                <c:ptCount val="1"/>
                <c:pt idx="0">
                  <c:v>Forintkamatok &lt; 1 M euro</c:v>
                </c:pt>
              </c:strCache>
            </c:strRef>
          </c:tx>
          <c:spPr>
            <a:ln w="25400">
              <a:solidFill>
                <a:schemeClr val="accent3"/>
              </a:solidFill>
              <a:prstDash val="solid"/>
            </a:ln>
          </c:spPr>
          <c:marker>
            <c:symbol val="none"/>
          </c:marker>
          <c:cat>
            <c:strRef>
              <c:f>'5_ábra_chart'!$E$10:$E$53</c:f>
              <c:strCache>
                <c:ptCount val="4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strCache>
            </c:strRef>
          </c:cat>
          <c:val>
            <c:numRef>
              <c:f>'5_ábra_chart'!$F$10:$F$53</c:f>
              <c:numCache>
                <c:formatCode>0.00</c:formatCode>
                <c:ptCount val="44"/>
                <c:pt idx="0">
                  <c:v>10.581170815232101</c:v>
                </c:pt>
                <c:pt idx="1">
                  <c:v>10.3460769498963</c:v>
                </c:pt>
                <c:pt idx="2">
                  <c:v>10.215155218793001</c:v>
                </c:pt>
                <c:pt idx="3">
                  <c:v>9.1596486811038993</c:v>
                </c:pt>
                <c:pt idx="4">
                  <c:v>8.4329137927119593</c:v>
                </c:pt>
                <c:pt idx="5">
                  <c:v>7.50196161819684</c:v>
                </c:pt>
                <c:pt idx="6">
                  <c:v>6.88565550470737</c:v>
                </c:pt>
                <c:pt idx="7">
                  <c:v>5.8431222263687603</c:v>
                </c:pt>
                <c:pt idx="8">
                  <c:v>5.1942869646089402</c:v>
                </c:pt>
                <c:pt idx="9">
                  <c:v>5.1804844256643001</c:v>
                </c:pt>
                <c:pt idx="10">
                  <c:v>4.7995601691193697</c:v>
                </c:pt>
                <c:pt idx="11">
                  <c:v>4.7405497534585601</c:v>
                </c:pt>
                <c:pt idx="12">
                  <c:v>5.1747111123577003</c:v>
                </c:pt>
                <c:pt idx="13">
                  <c:v>4.6675539548270999</c:v>
                </c:pt>
                <c:pt idx="14">
                  <c:v>4.4059246426695902</c:v>
                </c:pt>
                <c:pt idx="15">
                  <c:v>4.0660213890094603</c:v>
                </c:pt>
                <c:pt idx="16">
                  <c:v>4.9111761995650198</c:v>
                </c:pt>
                <c:pt idx="17">
                  <c:v>4.1268902297211296</c:v>
                </c:pt>
                <c:pt idx="18">
                  <c:v>4.0823390005414399</c:v>
                </c:pt>
                <c:pt idx="19">
                  <c:v>3.5211804631458601</c:v>
                </c:pt>
                <c:pt idx="20">
                  <c:v>3.4359763020186498</c:v>
                </c:pt>
                <c:pt idx="21">
                  <c:v>3.4260707470789602</c:v>
                </c:pt>
                <c:pt idx="22">
                  <c:v>3.3653506593280098</c:v>
                </c:pt>
                <c:pt idx="23">
                  <c:v>2.74203823806178</c:v>
                </c:pt>
                <c:pt idx="24">
                  <c:v>3.08496705455816</c:v>
                </c:pt>
                <c:pt idx="25">
                  <c:v>3.1346283170751499</c:v>
                </c:pt>
                <c:pt idx="26">
                  <c:v>3.1448596289187098</c:v>
                </c:pt>
                <c:pt idx="27">
                  <c:v>2.9908455301695498</c:v>
                </c:pt>
                <c:pt idx="28">
                  <c:v>2.9406974025266601</c:v>
                </c:pt>
                <c:pt idx="29">
                  <c:v>3.3707654822884998</c:v>
                </c:pt>
                <c:pt idx="30">
                  <c:v>2.9722455058700499</c:v>
                </c:pt>
                <c:pt idx="31">
                  <c:v>2.7504010368110401</c:v>
                </c:pt>
                <c:pt idx="32">
                  <c:v>3.0138598838098498</c:v>
                </c:pt>
                <c:pt idx="33">
                  <c:v>2.9753777761649598</c:v>
                </c:pt>
                <c:pt idx="34">
                  <c:v>2.7527691962780998</c:v>
                </c:pt>
                <c:pt idx="35">
                  <c:v>2.66747808891144</c:v>
                </c:pt>
                <c:pt idx="36">
                  <c:v>2.7680247127423598</c:v>
                </c:pt>
                <c:pt idx="37">
                  <c:v>3.1221387950928201</c:v>
                </c:pt>
                <c:pt idx="38">
                  <c:v>3.6325795087263</c:v>
                </c:pt>
                <c:pt idx="39">
                  <c:v>5.7430408765060799</c:v>
                </c:pt>
                <c:pt idx="40">
                  <c:v>7.7110608901468396</c:v>
                </c:pt>
                <c:pt idx="41">
                  <c:v>8.9864869677299701</c:v>
                </c:pt>
                <c:pt idx="42">
                  <c:v>13.927861368906299</c:v>
                </c:pt>
                <c:pt idx="43">
                  <c:v>15.515279818426</c:v>
                </c:pt>
              </c:numCache>
            </c:numRef>
          </c:val>
          <c:smooth val="0"/>
          <c:extLst>
            <c:ext xmlns:c16="http://schemas.microsoft.com/office/drawing/2014/chart" uri="{C3380CC4-5D6E-409C-BE32-E72D297353CC}">
              <c16:uniqueId val="{00000000-C38B-4580-97AB-D1E549FF2096}"/>
            </c:ext>
          </c:extLst>
        </c:ser>
        <c:ser>
          <c:idx val="1"/>
          <c:order val="1"/>
          <c:tx>
            <c:strRef>
              <c:f>'5_ábra_chart'!$G$9</c:f>
              <c:strCache>
                <c:ptCount val="1"/>
                <c:pt idx="0">
                  <c:v>Forintkamatok &gt; 1 M euro</c:v>
                </c:pt>
              </c:strCache>
            </c:strRef>
          </c:tx>
          <c:spPr>
            <a:ln w="25400">
              <a:solidFill>
                <a:schemeClr val="accent3"/>
              </a:solidFill>
              <a:prstDash val="sysDash"/>
            </a:ln>
          </c:spPr>
          <c:marker>
            <c:symbol val="none"/>
          </c:marker>
          <c:cat>
            <c:strRef>
              <c:f>'5_ábra_chart'!$E$10:$E$53</c:f>
              <c:strCache>
                <c:ptCount val="4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strCache>
            </c:strRef>
          </c:cat>
          <c:val>
            <c:numRef>
              <c:f>'5_ábra_chart'!$G$10:$G$53</c:f>
              <c:numCache>
                <c:formatCode>0.00</c:formatCode>
                <c:ptCount val="44"/>
                <c:pt idx="0">
                  <c:v>8.9952960732836704</c:v>
                </c:pt>
                <c:pt idx="1">
                  <c:v>9.3632033132889099</c:v>
                </c:pt>
                <c:pt idx="2">
                  <c:v>8.6388185582613009</c:v>
                </c:pt>
                <c:pt idx="3">
                  <c:v>7.7676977770450097</c:v>
                </c:pt>
                <c:pt idx="4">
                  <c:v>7.5212292736393902</c:v>
                </c:pt>
                <c:pt idx="5">
                  <c:v>6.19788032084662</c:v>
                </c:pt>
                <c:pt idx="6">
                  <c:v>5.2257027138722201</c:v>
                </c:pt>
                <c:pt idx="7">
                  <c:v>4.4846320584917896</c:v>
                </c:pt>
                <c:pt idx="8">
                  <c:v>5.4575556447040299</c:v>
                </c:pt>
                <c:pt idx="9">
                  <c:v>4.1522362855606598</c:v>
                </c:pt>
                <c:pt idx="10">
                  <c:v>3.5729237611554101</c:v>
                </c:pt>
                <c:pt idx="11">
                  <c:v>3.8231822524586798</c:v>
                </c:pt>
                <c:pt idx="12">
                  <c:v>3.2495527972416092</c:v>
                </c:pt>
                <c:pt idx="13">
                  <c:v>2.6042987009742333</c:v>
                </c:pt>
                <c:pt idx="14">
                  <c:v>2.9903481142094877</c:v>
                </c:pt>
                <c:pt idx="15">
                  <c:v>3.8293604881827816</c:v>
                </c:pt>
                <c:pt idx="16">
                  <c:v>2.2841991767594201</c:v>
                </c:pt>
                <c:pt idx="17">
                  <c:v>2.6317198697956998</c:v>
                </c:pt>
                <c:pt idx="18">
                  <c:v>2.9835451094224501</c:v>
                </c:pt>
                <c:pt idx="19">
                  <c:v>2.7596223843468399</c:v>
                </c:pt>
                <c:pt idx="20">
                  <c:v>2.0955913879562198</c:v>
                </c:pt>
                <c:pt idx="21">
                  <c:v>2.1384944063776201</c:v>
                </c:pt>
                <c:pt idx="22">
                  <c:v>2.3024054489653198</c:v>
                </c:pt>
                <c:pt idx="23">
                  <c:v>1.03233760514712</c:v>
                </c:pt>
                <c:pt idx="24">
                  <c:v>1.0694778807779299</c:v>
                </c:pt>
                <c:pt idx="25">
                  <c:v>2.2084169652764398</c:v>
                </c:pt>
                <c:pt idx="26">
                  <c:v>1.79613555218357</c:v>
                </c:pt>
                <c:pt idx="27">
                  <c:v>1.79172325951233</c:v>
                </c:pt>
                <c:pt idx="28">
                  <c:v>1.5631463256390099</c:v>
                </c:pt>
                <c:pt idx="29">
                  <c:v>1.84545590067465</c:v>
                </c:pt>
                <c:pt idx="30">
                  <c:v>1.7529468541611899</c:v>
                </c:pt>
                <c:pt idx="31">
                  <c:v>1.9934887303447399</c:v>
                </c:pt>
                <c:pt idx="32">
                  <c:v>1.9567101926247099</c:v>
                </c:pt>
                <c:pt idx="33">
                  <c:v>2.2912846249292</c:v>
                </c:pt>
                <c:pt idx="34">
                  <c:v>2.4333592895972598</c:v>
                </c:pt>
                <c:pt idx="35">
                  <c:v>2.2289080681944999</c:v>
                </c:pt>
                <c:pt idx="36">
                  <c:v>1.9085562385852699</c:v>
                </c:pt>
                <c:pt idx="37">
                  <c:v>2.7034216671388598</c:v>
                </c:pt>
                <c:pt idx="38">
                  <c:v>3.2105643372480901</c:v>
                </c:pt>
                <c:pt idx="39">
                  <c:v>5.3029306225778603</c:v>
                </c:pt>
                <c:pt idx="40">
                  <c:v>7.0613576084209697</c:v>
                </c:pt>
                <c:pt idx="41">
                  <c:v>9.1506256452911003</c:v>
                </c:pt>
                <c:pt idx="42">
                  <c:v>12.8710588857359</c:v>
                </c:pt>
                <c:pt idx="43">
                  <c:v>18.6314906354147</c:v>
                </c:pt>
              </c:numCache>
            </c:numRef>
          </c:val>
          <c:smooth val="0"/>
          <c:extLst>
            <c:ext xmlns:c16="http://schemas.microsoft.com/office/drawing/2014/chart" uri="{C3380CC4-5D6E-409C-BE32-E72D297353CC}">
              <c16:uniqueId val="{00000001-C38B-4580-97AB-D1E549FF2096}"/>
            </c:ext>
          </c:extLst>
        </c:ser>
        <c:ser>
          <c:idx val="2"/>
          <c:order val="2"/>
          <c:tx>
            <c:strRef>
              <c:f>'5_ábra_chart'!$H$9</c:f>
              <c:strCache>
                <c:ptCount val="1"/>
                <c:pt idx="0">
                  <c:v>Eurokamatok &lt; 1 M euro</c:v>
                </c:pt>
              </c:strCache>
            </c:strRef>
          </c:tx>
          <c:spPr>
            <a:ln w="25400">
              <a:solidFill>
                <a:srgbClr val="0C2148"/>
              </a:solidFill>
              <a:prstDash val="solid"/>
            </a:ln>
          </c:spPr>
          <c:marker>
            <c:symbol val="none"/>
          </c:marker>
          <c:cat>
            <c:strRef>
              <c:f>'5_ábra_chart'!$E$10:$E$53</c:f>
              <c:strCache>
                <c:ptCount val="4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strCache>
            </c:strRef>
          </c:cat>
          <c:val>
            <c:numRef>
              <c:f>'5_ábra_chart'!$H$10:$H$53</c:f>
              <c:numCache>
                <c:formatCode>0.00</c:formatCode>
                <c:ptCount val="44"/>
                <c:pt idx="0">
                  <c:v>4.0108615577672202</c:v>
                </c:pt>
                <c:pt idx="1">
                  <c:v>3.8470729806019599</c:v>
                </c:pt>
                <c:pt idx="2">
                  <c:v>3.4200647389738101</c:v>
                </c:pt>
                <c:pt idx="3">
                  <c:v>3.49175757176448</c:v>
                </c:pt>
                <c:pt idx="4">
                  <c:v>3.5194261737271502</c:v>
                </c:pt>
                <c:pt idx="5">
                  <c:v>3.5541475394894899</c:v>
                </c:pt>
                <c:pt idx="6">
                  <c:v>3.5797332632040701</c:v>
                </c:pt>
                <c:pt idx="7">
                  <c:v>3.4830048613484101</c:v>
                </c:pt>
                <c:pt idx="8">
                  <c:v>4.3999504080612901</c:v>
                </c:pt>
                <c:pt idx="9">
                  <c:v>4.57332461188295</c:v>
                </c:pt>
                <c:pt idx="10">
                  <c:v>3.9328471660904998</c:v>
                </c:pt>
                <c:pt idx="11">
                  <c:v>3.5071350706517501</c:v>
                </c:pt>
                <c:pt idx="12">
                  <c:v>3.8581436949190602</c:v>
                </c:pt>
                <c:pt idx="13">
                  <c:v>3.5832525359380898</c:v>
                </c:pt>
                <c:pt idx="14">
                  <c:v>3.4111443105374302</c:v>
                </c:pt>
                <c:pt idx="15">
                  <c:v>3.0733326937740699</c:v>
                </c:pt>
                <c:pt idx="16">
                  <c:v>3.7342126796229098</c:v>
                </c:pt>
                <c:pt idx="17">
                  <c:v>3.3469606905948002</c:v>
                </c:pt>
                <c:pt idx="18">
                  <c:v>3.5272552166386699</c:v>
                </c:pt>
                <c:pt idx="19">
                  <c:v>2.8002967930793701</c:v>
                </c:pt>
                <c:pt idx="20">
                  <c:v>3.00356508550867</c:v>
                </c:pt>
                <c:pt idx="21">
                  <c:v>2.73244873886838</c:v>
                </c:pt>
                <c:pt idx="22">
                  <c:v>2.7272977517499202</c:v>
                </c:pt>
                <c:pt idx="23">
                  <c:v>2.5554487534472798</c:v>
                </c:pt>
                <c:pt idx="24">
                  <c:v>2.85707586899336</c:v>
                </c:pt>
                <c:pt idx="25">
                  <c:v>2.5113278958606</c:v>
                </c:pt>
                <c:pt idx="26">
                  <c:v>1.91585112347216</c:v>
                </c:pt>
                <c:pt idx="27">
                  <c:v>2.04070342724502</c:v>
                </c:pt>
                <c:pt idx="28">
                  <c:v>2.2787296312577801</c:v>
                </c:pt>
                <c:pt idx="29">
                  <c:v>2.4458022238255701</c:v>
                </c:pt>
                <c:pt idx="30">
                  <c:v>2.3834688990878301</c:v>
                </c:pt>
                <c:pt idx="31">
                  <c:v>2.1937071874809901</c:v>
                </c:pt>
                <c:pt idx="32">
                  <c:v>1.97818858425921</c:v>
                </c:pt>
                <c:pt idx="33">
                  <c:v>1.78303777632528</c:v>
                </c:pt>
                <c:pt idx="34">
                  <c:v>1.4592551686769699</c:v>
                </c:pt>
                <c:pt idx="35">
                  <c:v>1.6370031600578201</c:v>
                </c:pt>
                <c:pt idx="36">
                  <c:v>1.7495468287207001</c:v>
                </c:pt>
                <c:pt idx="37">
                  <c:v>1.6067377107474401</c:v>
                </c:pt>
                <c:pt idx="38">
                  <c:v>1.9097625657148001</c:v>
                </c:pt>
                <c:pt idx="39">
                  <c:v>1.7966783979566301</c:v>
                </c:pt>
                <c:pt idx="40">
                  <c:v>2.2080169181290401</c:v>
                </c:pt>
                <c:pt idx="41">
                  <c:v>1.83140412013253</c:v>
                </c:pt>
                <c:pt idx="42">
                  <c:v>3.2192758502002099</c:v>
                </c:pt>
                <c:pt idx="43">
                  <c:v>3.8382710159209701</c:v>
                </c:pt>
              </c:numCache>
            </c:numRef>
          </c:val>
          <c:smooth val="0"/>
          <c:extLst>
            <c:ext xmlns:c16="http://schemas.microsoft.com/office/drawing/2014/chart" uri="{C3380CC4-5D6E-409C-BE32-E72D297353CC}">
              <c16:uniqueId val="{00000002-C38B-4580-97AB-D1E549FF2096}"/>
            </c:ext>
          </c:extLst>
        </c:ser>
        <c:ser>
          <c:idx val="3"/>
          <c:order val="3"/>
          <c:tx>
            <c:strRef>
              <c:f>'5_ábra_chart'!$I$9</c:f>
              <c:strCache>
                <c:ptCount val="1"/>
                <c:pt idx="0">
                  <c:v>Eurokamatok &gt; 1 M euro</c:v>
                </c:pt>
              </c:strCache>
            </c:strRef>
          </c:tx>
          <c:spPr>
            <a:ln w="25400">
              <a:solidFill>
                <a:schemeClr val="tx2"/>
              </a:solidFill>
              <a:prstDash val="sysDash"/>
            </a:ln>
          </c:spPr>
          <c:marker>
            <c:symbol val="none"/>
          </c:marker>
          <c:cat>
            <c:strRef>
              <c:f>'5_ábra_chart'!$E$10:$E$53</c:f>
              <c:strCache>
                <c:ptCount val="4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strCache>
            </c:strRef>
          </c:cat>
          <c:val>
            <c:numRef>
              <c:f>'5_ábra_chart'!$I$10:$I$53</c:f>
              <c:numCache>
                <c:formatCode>0.00</c:formatCode>
                <c:ptCount val="44"/>
                <c:pt idx="0">
                  <c:v>4.1337100611623603</c:v>
                </c:pt>
                <c:pt idx="1">
                  <c:v>3.6514104189943901</c:v>
                </c:pt>
                <c:pt idx="2">
                  <c:v>3.1719949177858999</c:v>
                </c:pt>
                <c:pt idx="3">
                  <c:v>2.4413201069777699</c:v>
                </c:pt>
                <c:pt idx="4">
                  <c:v>2.6585137105739598</c:v>
                </c:pt>
                <c:pt idx="5">
                  <c:v>2.9033110394281199</c:v>
                </c:pt>
                <c:pt idx="6">
                  <c:v>3.28980446183194</c:v>
                </c:pt>
                <c:pt idx="7">
                  <c:v>2.76835944472055</c:v>
                </c:pt>
                <c:pt idx="8">
                  <c:v>2.5893413527181401</c:v>
                </c:pt>
                <c:pt idx="9">
                  <c:v>2.38849020514126</c:v>
                </c:pt>
                <c:pt idx="10">
                  <c:v>2.5342630013393301</c:v>
                </c:pt>
                <c:pt idx="11">
                  <c:v>2.2606377351794702</c:v>
                </c:pt>
                <c:pt idx="12">
                  <c:v>2.0258292740552601</c:v>
                </c:pt>
                <c:pt idx="13">
                  <c:v>1.6943717167242101</c:v>
                </c:pt>
                <c:pt idx="14">
                  <c:v>1.84485101830164</c:v>
                </c:pt>
                <c:pt idx="15">
                  <c:v>2.1898089909562399</c:v>
                </c:pt>
                <c:pt idx="16">
                  <c:v>2.1784843592346999</c:v>
                </c:pt>
                <c:pt idx="17">
                  <c:v>1.28703796311489</c:v>
                </c:pt>
                <c:pt idx="18">
                  <c:v>2.0087023350267899</c:v>
                </c:pt>
                <c:pt idx="19">
                  <c:v>1.2914697084309199</c:v>
                </c:pt>
                <c:pt idx="20">
                  <c:v>2.2565238224578801</c:v>
                </c:pt>
                <c:pt idx="21">
                  <c:v>1.0421667449974801</c:v>
                </c:pt>
                <c:pt idx="22">
                  <c:v>1.6498284016004101</c:v>
                </c:pt>
                <c:pt idx="23">
                  <c:v>1.31021535820163</c:v>
                </c:pt>
                <c:pt idx="24">
                  <c:v>3.0266629258292101</c:v>
                </c:pt>
                <c:pt idx="25">
                  <c:v>0.83704505712986998</c:v>
                </c:pt>
                <c:pt idx="26">
                  <c:v>1.7090943283246001</c:v>
                </c:pt>
                <c:pt idx="27">
                  <c:v>1.84183740353053</c:v>
                </c:pt>
                <c:pt idx="28">
                  <c:v>1.74841392053386</c:v>
                </c:pt>
                <c:pt idx="29">
                  <c:v>1.04304290352304</c:v>
                </c:pt>
                <c:pt idx="30">
                  <c:v>1.17113749472572</c:v>
                </c:pt>
                <c:pt idx="31">
                  <c:v>2.7841479592296601</c:v>
                </c:pt>
                <c:pt idx="32">
                  <c:v>1.6554355517013499</c:v>
                </c:pt>
                <c:pt idx="33">
                  <c:v>1.84462931455043</c:v>
                </c:pt>
                <c:pt idx="34">
                  <c:v>0.88470003461996005</c:v>
                </c:pt>
                <c:pt idx="35">
                  <c:v>1.36490928244464</c:v>
                </c:pt>
                <c:pt idx="36">
                  <c:v>2.0918306945205898</c:v>
                </c:pt>
                <c:pt idx="37">
                  <c:v>2.2027512159494398</c:v>
                </c:pt>
                <c:pt idx="38">
                  <c:v>2.4075832672675301</c:v>
                </c:pt>
                <c:pt idx="39">
                  <c:v>2.4033240520449302</c:v>
                </c:pt>
                <c:pt idx="40">
                  <c:v>2.4559211178171001</c:v>
                </c:pt>
                <c:pt idx="41">
                  <c:v>1.66915906871191</c:v>
                </c:pt>
                <c:pt idx="42">
                  <c:v>2.5787151833473501</c:v>
                </c:pt>
                <c:pt idx="43">
                  <c:v>3.4655669261306099</c:v>
                </c:pt>
              </c:numCache>
            </c:numRef>
          </c:val>
          <c:smooth val="0"/>
          <c:extLst>
            <c:ext xmlns:c16="http://schemas.microsoft.com/office/drawing/2014/chart" uri="{C3380CC4-5D6E-409C-BE32-E72D297353CC}">
              <c16:uniqueId val="{00000003-C38B-4580-97AB-D1E549FF2096}"/>
            </c:ext>
          </c:extLst>
        </c:ser>
        <c:dLbls>
          <c:showLegendKey val="0"/>
          <c:showVal val="0"/>
          <c:showCatName val="0"/>
          <c:showSerName val="0"/>
          <c:showPercent val="0"/>
          <c:showBubbleSize val="0"/>
        </c:dLbls>
        <c:marker val="1"/>
        <c:smooth val="0"/>
        <c:axId val="516412240"/>
        <c:axId val="1"/>
      </c:lineChart>
      <c:lineChart>
        <c:grouping val="standard"/>
        <c:varyColors val="0"/>
        <c:ser>
          <c:idx val="4"/>
          <c:order val="4"/>
          <c:tx>
            <c:strRef>
              <c:f>'5_ábra_chart'!$J$9</c:f>
              <c:strCache>
                <c:ptCount val="1"/>
                <c:pt idx="0">
                  <c:v>Folyószámla (HUF)</c:v>
                </c:pt>
              </c:strCache>
            </c:strRef>
          </c:tx>
          <c:spPr>
            <a:ln w="25400">
              <a:solidFill>
                <a:schemeClr val="accent1"/>
              </a:solidFill>
            </a:ln>
          </c:spPr>
          <c:marker>
            <c:symbol val="none"/>
          </c:marker>
          <c:cat>
            <c:strRef>
              <c:f>'5_ábra_chart'!$E$10:$E$53</c:f>
              <c:strCache>
                <c:ptCount val="4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strCache>
            </c:strRef>
          </c:cat>
          <c:val>
            <c:numRef>
              <c:f>'5_ábra_chart'!$J$10:$J$53</c:f>
              <c:numCache>
                <c:formatCode>0.00</c:formatCode>
                <c:ptCount val="44"/>
                <c:pt idx="0">
                  <c:v>9.9569320079830597</c:v>
                </c:pt>
                <c:pt idx="1">
                  <c:v>9.8135550463382408</c:v>
                </c:pt>
                <c:pt idx="2">
                  <c:v>9.4618481512885495</c:v>
                </c:pt>
                <c:pt idx="3">
                  <c:v>8.6790488975649094</c:v>
                </c:pt>
                <c:pt idx="4">
                  <c:v>7.8872736891857098</c:v>
                </c:pt>
                <c:pt idx="5">
                  <c:v>7.2025974675496496</c:v>
                </c:pt>
                <c:pt idx="6">
                  <c:v>6.7828148994661097</c:v>
                </c:pt>
                <c:pt idx="7">
                  <c:v>6.2123071184811502</c:v>
                </c:pt>
                <c:pt idx="8">
                  <c:v>5.5014918746865904</c:v>
                </c:pt>
                <c:pt idx="9">
                  <c:v>5.1962187571815397</c:v>
                </c:pt>
                <c:pt idx="10">
                  <c:v>4.9934095239264904</c:v>
                </c:pt>
                <c:pt idx="11">
                  <c:v>4.9673813347939904</c:v>
                </c:pt>
                <c:pt idx="12">
                  <c:v>4.6542302568604201</c:v>
                </c:pt>
                <c:pt idx="13">
                  <c:v>4.2609360890982497</c:v>
                </c:pt>
                <c:pt idx="14">
                  <c:v>4.23258030008612</c:v>
                </c:pt>
                <c:pt idx="15">
                  <c:v>4.10275742991415</c:v>
                </c:pt>
                <c:pt idx="16">
                  <c:v>4.0979289243817103</c:v>
                </c:pt>
                <c:pt idx="17">
                  <c:v>3.7934987141204699</c:v>
                </c:pt>
                <c:pt idx="18">
                  <c:v>3.7190654613885599</c:v>
                </c:pt>
                <c:pt idx="19">
                  <c:v>3.11918819019311</c:v>
                </c:pt>
                <c:pt idx="20">
                  <c:v>2.5870843809578199</c:v>
                </c:pt>
                <c:pt idx="21">
                  <c:v>2.57978017247027</c:v>
                </c:pt>
                <c:pt idx="22">
                  <c:v>2.6432809525314802</c:v>
                </c:pt>
                <c:pt idx="23">
                  <c:v>2.51166277144246</c:v>
                </c:pt>
                <c:pt idx="24">
                  <c:v>2.2042301912528002</c:v>
                </c:pt>
                <c:pt idx="25">
                  <c:v>2.2461860466006498</c:v>
                </c:pt>
                <c:pt idx="26">
                  <c:v>2.2507123824492998</c:v>
                </c:pt>
                <c:pt idx="27">
                  <c:v>2.2496708769552001</c:v>
                </c:pt>
                <c:pt idx="28">
                  <c:v>2.47693398638414</c:v>
                </c:pt>
                <c:pt idx="29">
                  <c:v>2.53293256122216</c:v>
                </c:pt>
                <c:pt idx="30">
                  <c:v>2.55863862937793</c:v>
                </c:pt>
                <c:pt idx="31">
                  <c:v>2.3559202573745801</c:v>
                </c:pt>
                <c:pt idx="32">
                  <c:v>2.5276713980358201</c:v>
                </c:pt>
                <c:pt idx="33">
                  <c:v>2.9299750299292699</c:v>
                </c:pt>
                <c:pt idx="34">
                  <c:v>2.8227879815297299</c:v>
                </c:pt>
                <c:pt idx="35">
                  <c:v>3.0508663464722199</c:v>
                </c:pt>
                <c:pt idx="36">
                  <c:v>2.8790062878745299</c:v>
                </c:pt>
                <c:pt idx="37">
                  <c:v>2.8749728778023198</c:v>
                </c:pt>
                <c:pt idx="38">
                  <c:v>3.44477741126998</c:v>
                </c:pt>
                <c:pt idx="39">
                  <c:v>4.5623547158987297</c:v>
                </c:pt>
                <c:pt idx="40">
                  <c:v>6.1101952952160996</c:v>
                </c:pt>
                <c:pt idx="41">
                  <c:v>7.1323907004261198</c:v>
                </c:pt>
                <c:pt idx="42">
                  <c:v>10.0464001489468</c:v>
                </c:pt>
                <c:pt idx="43">
                  <c:v>11.4621807312306</c:v>
                </c:pt>
              </c:numCache>
            </c:numRef>
          </c:val>
          <c:smooth val="0"/>
          <c:extLst>
            <c:ext xmlns:c16="http://schemas.microsoft.com/office/drawing/2014/chart" uri="{C3380CC4-5D6E-409C-BE32-E72D297353CC}">
              <c16:uniqueId val="{00000004-C38B-4580-97AB-D1E549FF2096}"/>
            </c:ext>
          </c:extLst>
        </c:ser>
        <c:dLbls>
          <c:showLegendKey val="0"/>
          <c:showVal val="0"/>
          <c:showCatName val="0"/>
          <c:showSerName val="0"/>
          <c:showPercent val="0"/>
          <c:showBubbleSize val="0"/>
        </c:dLbls>
        <c:marker val="1"/>
        <c:smooth val="0"/>
        <c:axId val="3"/>
        <c:axId val="4"/>
      </c:lineChart>
      <c:catAx>
        <c:axId val="5164122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0"/>
      </c:catAx>
      <c:valAx>
        <c:axId val="1"/>
        <c:scaling>
          <c:orientation val="minMax"/>
          <c:max val="2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5263736072726009E-2"/>
              <c:y val="1.300763330509612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122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059620030939846"/>
              <c:y val="1.3007633305096122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2410014502506291E-2"/>
          <c:y val="0.83868240813774453"/>
          <c:w val="0.9003557888985867"/>
          <c:h val="0.1493006720391444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0993994041003319"/>
        </c:manualLayout>
      </c:layout>
      <c:lineChart>
        <c:grouping val="standard"/>
        <c:varyColors val="0"/>
        <c:ser>
          <c:idx val="0"/>
          <c:order val="0"/>
          <c:tx>
            <c:strRef>
              <c:f>'5_ábra_chart'!$F$8</c:f>
              <c:strCache>
                <c:ptCount val="1"/>
                <c:pt idx="0">
                  <c:v>Forint interest rate &lt; 1M EUR</c:v>
                </c:pt>
              </c:strCache>
            </c:strRef>
          </c:tx>
          <c:spPr>
            <a:ln w="25400">
              <a:solidFill>
                <a:schemeClr val="accent3"/>
              </a:solidFill>
              <a:prstDash val="solid"/>
            </a:ln>
          </c:spPr>
          <c:marker>
            <c:symbol val="none"/>
          </c:marker>
          <c:cat>
            <c:strRef>
              <c:f>'5_ábra_chart'!$D$10:$D$53</c:f>
              <c:strCache>
                <c:ptCount val="4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strCache>
            </c:strRef>
          </c:cat>
          <c:val>
            <c:numRef>
              <c:f>'5_ábra_chart'!$F$10:$F$53</c:f>
              <c:numCache>
                <c:formatCode>0.00</c:formatCode>
                <c:ptCount val="44"/>
                <c:pt idx="0">
                  <c:v>10.581170815232101</c:v>
                </c:pt>
                <c:pt idx="1">
                  <c:v>10.3460769498963</c:v>
                </c:pt>
                <c:pt idx="2">
                  <c:v>10.215155218793001</c:v>
                </c:pt>
                <c:pt idx="3">
                  <c:v>9.1596486811038993</c:v>
                </c:pt>
                <c:pt idx="4">
                  <c:v>8.4329137927119593</c:v>
                </c:pt>
                <c:pt idx="5">
                  <c:v>7.50196161819684</c:v>
                </c:pt>
                <c:pt idx="6">
                  <c:v>6.88565550470737</c:v>
                </c:pt>
                <c:pt idx="7">
                  <c:v>5.8431222263687603</c:v>
                </c:pt>
                <c:pt idx="8">
                  <c:v>5.1942869646089402</c:v>
                </c:pt>
                <c:pt idx="9">
                  <c:v>5.1804844256643001</c:v>
                </c:pt>
                <c:pt idx="10">
                  <c:v>4.7995601691193697</c:v>
                </c:pt>
                <c:pt idx="11">
                  <c:v>4.7405497534585601</c:v>
                </c:pt>
                <c:pt idx="12">
                  <c:v>5.1747111123577003</c:v>
                </c:pt>
                <c:pt idx="13">
                  <c:v>4.6675539548270999</c:v>
                </c:pt>
                <c:pt idx="14">
                  <c:v>4.4059246426695902</c:v>
                </c:pt>
                <c:pt idx="15">
                  <c:v>4.0660213890094603</c:v>
                </c:pt>
                <c:pt idx="16">
                  <c:v>4.9111761995650198</c:v>
                </c:pt>
                <c:pt idx="17">
                  <c:v>4.1268902297211296</c:v>
                </c:pt>
                <c:pt idx="18">
                  <c:v>4.0823390005414399</c:v>
                </c:pt>
                <c:pt idx="19">
                  <c:v>3.5211804631458601</c:v>
                </c:pt>
                <c:pt idx="20">
                  <c:v>3.4359763020186498</c:v>
                </c:pt>
                <c:pt idx="21">
                  <c:v>3.4260707470789602</c:v>
                </c:pt>
                <c:pt idx="22">
                  <c:v>3.3653506593280098</c:v>
                </c:pt>
                <c:pt idx="23">
                  <c:v>2.74203823806178</c:v>
                </c:pt>
                <c:pt idx="24">
                  <c:v>3.08496705455816</c:v>
                </c:pt>
                <c:pt idx="25">
                  <c:v>3.1346283170751499</c:v>
                </c:pt>
                <c:pt idx="26">
                  <c:v>3.1448596289187098</c:v>
                </c:pt>
                <c:pt idx="27">
                  <c:v>2.9908455301695498</c:v>
                </c:pt>
                <c:pt idx="28">
                  <c:v>2.9406974025266601</c:v>
                </c:pt>
                <c:pt idx="29">
                  <c:v>3.3707654822884998</c:v>
                </c:pt>
                <c:pt idx="30">
                  <c:v>2.9722455058700499</c:v>
                </c:pt>
                <c:pt idx="31">
                  <c:v>2.7504010368110401</c:v>
                </c:pt>
                <c:pt idx="32">
                  <c:v>3.0138598838098498</c:v>
                </c:pt>
                <c:pt idx="33">
                  <c:v>2.9753777761649598</c:v>
                </c:pt>
                <c:pt idx="34">
                  <c:v>2.7527691962780998</c:v>
                </c:pt>
                <c:pt idx="35">
                  <c:v>2.66747808891144</c:v>
                </c:pt>
                <c:pt idx="36">
                  <c:v>2.7680247127423598</c:v>
                </c:pt>
                <c:pt idx="37">
                  <c:v>3.1221387950928201</c:v>
                </c:pt>
                <c:pt idx="38">
                  <c:v>3.6325795087263</c:v>
                </c:pt>
                <c:pt idx="39">
                  <c:v>5.7430408765060799</c:v>
                </c:pt>
                <c:pt idx="40">
                  <c:v>7.7110608901468396</c:v>
                </c:pt>
                <c:pt idx="41">
                  <c:v>8.9864869677299701</c:v>
                </c:pt>
                <c:pt idx="42">
                  <c:v>13.927861368906299</c:v>
                </c:pt>
                <c:pt idx="43">
                  <c:v>15.515279818426</c:v>
                </c:pt>
              </c:numCache>
            </c:numRef>
          </c:val>
          <c:smooth val="0"/>
          <c:extLst>
            <c:ext xmlns:c16="http://schemas.microsoft.com/office/drawing/2014/chart" uri="{C3380CC4-5D6E-409C-BE32-E72D297353CC}">
              <c16:uniqueId val="{00000000-AB4C-4F5A-AB31-F69E98E9D5AB}"/>
            </c:ext>
          </c:extLst>
        </c:ser>
        <c:ser>
          <c:idx val="1"/>
          <c:order val="1"/>
          <c:tx>
            <c:strRef>
              <c:f>'5_ábra_chart'!$G$8</c:f>
              <c:strCache>
                <c:ptCount val="1"/>
                <c:pt idx="0">
                  <c:v>Forint interest rate &gt; 1M EUR</c:v>
                </c:pt>
              </c:strCache>
            </c:strRef>
          </c:tx>
          <c:spPr>
            <a:ln w="25400">
              <a:solidFill>
                <a:schemeClr val="accent3"/>
              </a:solidFill>
              <a:prstDash val="sysDash"/>
            </a:ln>
          </c:spPr>
          <c:marker>
            <c:symbol val="none"/>
          </c:marker>
          <c:cat>
            <c:strRef>
              <c:f>'5_ábra_chart'!$D$10:$D$53</c:f>
              <c:strCache>
                <c:ptCount val="4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strCache>
            </c:strRef>
          </c:cat>
          <c:val>
            <c:numRef>
              <c:f>'5_ábra_chart'!$G$10:$G$53</c:f>
              <c:numCache>
                <c:formatCode>0.00</c:formatCode>
                <c:ptCount val="44"/>
                <c:pt idx="0">
                  <c:v>8.9952960732836704</c:v>
                </c:pt>
                <c:pt idx="1">
                  <c:v>9.3632033132889099</c:v>
                </c:pt>
                <c:pt idx="2">
                  <c:v>8.6388185582613009</c:v>
                </c:pt>
                <c:pt idx="3">
                  <c:v>7.7676977770450097</c:v>
                </c:pt>
                <c:pt idx="4">
                  <c:v>7.5212292736393902</c:v>
                </c:pt>
                <c:pt idx="5">
                  <c:v>6.19788032084662</c:v>
                </c:pt>
                <c:pt idx="6">
                  <c:v>5.2257027138722201</c:v>
                </c:pt>
                <c:pt idx="7">
                  <c:v>4.4846320584917896</c:v>
                </c:pt>
                <c:pt idx="8">
                  <c:v>5.4575556447040299</c:v>
                </c:pt>
                <c:pt idx="9">
                  <c:v>4.1522362855606598</c:v>
                </c:pt>
                <c:pt idx="10">
                  <c:v>3.5729237611554101</c:v>
                </c:pt>
                <c:pt idx="11">
                  <c:v>3.8231822524586798</c:v>
                </c:pt>
                <c:pt idx="12">
                  <c:v>3.2495527972416092</c:v>
                </c:pt>
                <c:pt idx="13">
                  <c:v>2.6042987009742333</c:v>
                </c:pt>
                <c:pt idx="14">
                  <c:v>2.9903481142094877</c:v>
                </c:pt>
                <c:pt idx="15">
                  <c:v>3.8293604881827816</c:v>
                </c:pt>
                <c:pt idx="16">
                  <c:v>2.2841991767594201</c:v>
                </c:pt>
                <c:pt idx="17">
                  <c:v>2.6317198697956998</c:v>
                </c:pt>
                <c:pt idx="18">
                  <c:v>2.9835451094224501</c:v>
                </c:pt>
                <c:pt idx="19">
                  <c:v>2.7596223843468399</c:v>
                </c:pt>
                <c:pt idx="20">
                  <c:v>2.0955913879562198</c:v>
                </c:pt>
                <c:pt idx="21">
                  <c:v>2.1384944063776201</c:v>
                </c:pt>
                <c:pt idx="22">
                  <c:v>2.3024054489653198</c:v>
                </c:pt>
                <c:pt idx="23">
                  <c:v>1.03233760514712</c:v>
                </c:pt>
                <c:pt idx="24">
                  <c:v>1.0694778807779299</c:v>
                </c:pt>
                <c:pt idx="25">
                  <c:v>2.2084169652764398</c:v>
                </c:pt>
                <c:pt idx="26">
                  <c:v>1.79613555218357</c:v>
                </c:pt>
                <c:pt idx="27">
                  <c:v>1.79172325951233</c:v>
                </c:pt>
                <c:pt idx="28">
                  <c:v>1.5631463256390099</c:v>
                </c:pt>
                <c:pt idx="29">
                  <c:v>1.84545590067465</c:v>
                </c:pt>
                <c:pt idx="30">
                  <c:v>1.7529468541611899</c:v>
                </c:pt>
                <c:pt idx="31">
                  <c:v>1.9934887303447399</c:v>
                </c:pt>
                <c:pt idx="32">
                  <c:v>1.9567101926247099</c:v>
                </c:pt>
                <c:pt idx="33">
                  <c:v>2.2912846249292</c:v>
                </c:pt>
                <c:pt idx="34">
                  <c:v>2.4333592895972598</c:v>
                </c:pt>
                <c:pt idx="35">
                  <c:v>2.2289080681944999</c:v>
                </c:pt>
                <c:pt idx="36">
                  <c:v>1.9085562385852699</c:v>
                </c:pt>
                <c:pt idx="37">
                  <c:v>2.7034216671388598</c:v>
                </c:pt>
                <c:pt idx="38">
                  <c:v>3.2105643372480901</c:v>
                </c:pt>
                <c:pt idx="39">
                  <c:v>5.3029306225778603</c:v>
                </c:pt>
                <c:pt idx="40">
                  <c:v>7.0613576084209697</c:v>
                </c:pt>
                <c:pt idx="41">
                  <c:v>9.1506256452911003</c:v>
                </c:pt>
                <c:pt idx="42">
                  <c:v>12.8710588857359</c:v>
                </c:pt>
                <c:pt idx="43">
                  <c:v>18.6314906354147</c:v>
                </c:pt>
              </c:numCache>
            </c:numRef>
          </c:val>
          <c:smooth val="0"/>
          <c:extLst>
            <c:ext xmlns:c16="http://schemas.microsoft.com/office/drawing/2014/chart" uri="{C3380CC4-5D6E-409C-BE32-E72D297353CC}">
              <c16:uniqueId val="{00000001-AB4C-4F5A-AB31-F69E98E9D5AB}"/>
            </c:ext>
          </c:extLst>
        </c:ser>
        <c:ser>
          <c:idx val="2"/>
          <c:order val="2"/>
          <c:tx>
            <c:strRef>
              <c:f>'5_ábra_chart'!$H$8</c:f>
              <c:strCache>
                <c:ptCount val="1"/>
                <c:pt idx="0">
                  <c:v>Euro interest rate &lt; 1M EUR</c:v>
                </c:pt>
              </c:strCache>
            </c:strRef>
          </c:tx>
          <c:spPr>
            <a:ln w="25400">
              <a:solidFill>
                <a:srgbClr val="0C2148"/>
              </a:solidFill>
              <a:prstDash val="solid"/>
            </a:ln>
          </c:spPr>
          <c:marker>
            <c:symbol val="none"/>
          </c:marker>
          <c:cat>
            <c:strRef>
              <c:f>'5_ábra_chart'!$D$10:$D$53</c:f>
              <c:strCache>
                <c:ptCount val="4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strCache>
            </c:strRef>
          </c:cat>
          <c:val>
            <c:numRef>
              <c:f>'5_ábra_chart'!$H$10:$H$53</c:f>
              <c:numCache>
                <c:formatCode>0.00</c:formatCode>
                <c:ptCount val="44"/>
                <c:pt idx="0">
                  <c:v>4.0108615577672202</c:v>
                </c:pt>
                <c:pt idx="1">
                  <c:v>3.8470729806019599</c:v>
                </c:pt>
                <c:pt idx="2">
                  <c:v>3.4200647389738101</c:v>
                </c:pt>
                <c:pt idx="3">
                  <c:v>3.49175757176448</c:v>
                </c:pt>
                <c:pt idx="4">
                  <c:v>3.5194261737271502</c:v>
                </c:pt>
                <c:pt idx="5">
                  <c:v>3.5541475394894899</c:v>
                </c:pt>
                <c:pt idx="6">
                  <c:v>3.5797332632040701</c:v>
                </c:pt>
                <c:pt idx="7">
                  <c:v>3.4830048613484101</c:v>
                </c:pt>
                <c:pt idx="8">
                  <c:v>4.3999504080612901</c:v>
                </c:pt>
                <c:pt idx="9">
                  <c:v>4.57332461188295</c:v>
                </c:pt>
                <c:pt idx="10">
                  <c:v>3.9328471660904998</c:v>
                </c:pt>
                <c:pt idx="11">
                  <c:v>3.5071350706517501</c:v>
                </c:pt>
                <c:pt idx="12">
                  <c:v>3.8581436949190602</c:v>
                </c:pt>
                <c:pt idx="13">
                  <c:v>3.5832525359380898</c:v>
                </c:pt>
                <c:pt idx="14">
                  <c:v>3.4111443105374302</c:v>
                </c:pt>
                <c:pt idx="15">
                  <c:v>3.0733326937740699</c:v>
                </c:pt>
                <c:pt idx="16">
                  <c:v>3.7342126796229098</c:v>
                </c:pt>
                <c:pt idx="17">
                  <c:v>3.3469606905948002</c:v>
                </c:pt>
                <c:pt idx="18">
                  <c:v>3.5272552166386699</c:v>
                </c:pt>
                <c:pt idx="19">
                  <c:v>2.8002967930793701</c:v>
                </c:pt>
                <c:pt idx="20">
                  <c:v>3.00356508550867</c:v>
                </c:pt>
                <c:pt idx="21">
                  <c:v>2.73244873886838</c:v>
                </c:pt>
                <c:pt idx="22">
                  <c:v>2.7272977517499202</c:v>
                </c:pt>
                <c:pt idx="23">
                  <c:v>2.5554487534472798</c:v>
                </c:pt>
                <c:pt idx="24">
                  <c:v>2.85707586899336</c:v>
                </c:pt>
                <c:pt idx="25">
                  <c:v>2.5113278958606</c:v>
                </c:pt>
                <c:pt idx="26">
                  <c:v>1.91585112347216</c:v>
                </c:pt>
                <c:pt idx="27">
                  <c:v>2.04070342724502</c:v>
                </c:pt>
                <c:pt idx="28">
                  <c:v>2.2787296312577801</c:v>
                </c:pt>
                <c:pt idx="29">
                  <c:v>2.4458022238255701</c:v>
                </c:pt>
                <c:pt idx="30">
                  <c:v>2.3834688990878301</c:v>
                </c:pt>
                <c:pt idx="31">
                  <c:v>2.1937071874809901</c:v>
                </c:pt>
                <c:pt idx="32">
                  <c:v>1.97818858425921</c:v>
                </c:pt>
                <c:pt idx="33">
                  <c:v>1.78303777632528</c:v>
                </c:pt>
                <c:pt idx="34">
                  <c:v>1.4592551686769699</c:v>
                </c:pt>
                <c:pt idx="35">
                  <c:v>1.6370031600578201</c:v>
                </c:pt>
                <c:pt idx="36">
                  <c:v>1.7495468287207001</c:v>
                </c:pt>
                <c:pt idx="37">
                  <c:v>1.6067377107474401</c:v>
                </c:pt>
                <c:pt idx="38">
                  <c:v>1.9097625657148001</c:v>
                </c:pt>
                <c:pt idx="39">
                  <c:v>1.7966783979566301</c:v>
                </c:pt>
                <c:pt idx="40">
                  <c:v>2.2080169181290401</c:v>
                </c:pt>
                <c:pt idx="41">
                  <c:v>1.83140412013253</c:v>
                </c:pt>
                <c:pt idx="42">
                  <c:v>3.2192758502002099</c:v>
                </c:pt>
                <c:pt idx="43">
                  <c:v>3.8382710159209701</c:v>
                </c:pt>
              </c:numCache>
            </c:numRef>
          </c:val>
          <c:smooth val="0"/>
          <c:extLst>
            <c:ext xmlns:c16="http://schemas.microsoft.com/office/drawing/2014/chart" uri="{C3380CC4-5D6E-409C-BE32-E72D297353CC}">
              <c16:uniqueId val="{00000002-AB4C-4F5A-AB31-F69E98E9D5AB}"/>
            </c:ext>
          </c:extLst>
        </c:ser>
        <c:ser>
          <c:idx val="3"/>
          <c:order val="3"/>
          <c:tx>
            <c:strRef>
              <c:f>'5_ábra_chart'!$I$8</c:f>
              <c:strCache>
                <c:ptCount val="1"/>
                <c:pt idx="0">
                  <c:v>Euro interest rate &gt; 1M EUR</c:v>
                </c:pt>
              </c:strCache>
            </c:strRef>
          </c:tx>
          <c:spPr>
            <a:ln w="25400">
              <a:solidFill>
                <a:schemeClr val="tx2"/>
              </a:solidFill>
              <a:prstDash val="sysDash"/>
            </a:ln>
          </c:spPr>
          <c:marker>
            <c:symbol val="none"/>
          </c:marker>
          <c:cat>
            <c:strRef>
              <c:f>'5_ábra_chart'!$D$10:$D$53</c:f>
              <c:strCache>
                <c:ptCount val="4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strCache>
            </c:strRef>
          </c:cat>
          <c:val>
            <c:numRef>
              <c:f>'5_ábra_chart'!$I$10:$I$53</c:f>
              <c:numCache>
                <c:formatCode>0.00</c:formatCode>
                <c:ptCount val="44"/>
                <c:pt idx="0">
                  <c:v>4.1337100611623603</c:v>
                </c:pt>
                <c:pt idx="1">
                  <c:v>3.6514104189943901</c:v>
                </c:pt>
                <c:pt idx="2">
                  <c:v>3.1719949177858999</c:v>
                </c:pt>
                <c:pt idx="3">
                  <c:v>2.4413201069777699</c:v>
                </c:pt>
                <c:pt idx="4">
                  <c:v>2.6585137105739598</c:v>
                </c:pt>
                <c:pt idx="5">
                  <c:v>2.9033110394281199</c:v>
                </c:pt>
                <c:pt idx="6">
                  <c:v>3.28980446183194</c:v>
                </c:pt>
                <c:pt idx="7">
                  <c:v>2.76835944472055</c:v>
                </c:pt>
                <c:pt idx="8">
                  <c:v>2.5893413527181401</c:v>
                </c:pt>
                <c:pt idx="9">
                  <c:v>2.38849020514126</c:v>
                </c:pt>
                <c:pt idx="10">
                  <c:v>2.5342630013393301</c:v>
                </c:pt>
                <c:pt idx="11">
                  <c:v>2.2606377351794702</c:v>
                </c:pt>
                <c:pt idx="12">
                  <c:v>2.0258292740552601</c:v>
                </c:pt>
                <c:pt idx="13">
                  <c:v>1.6943717167242101</c:v>
                </c:pt>
                <c:pt idx="14">
                  <c:v>1.84485101830164</c:v>
                </c:pt>
                <c:pt idx="15">
                  <c:v>2.1898089909562399</c:v>
                </c:pt>
                <c:pt idx="16">
                  <c:v>2.1784843592346999</c:v>
                </c:pt>
                <c:pt idx="17">
                  <c:v>1.28703796311489</c:v>
                </c:pt>
                <c:pt idx="18">
                  <c:v>2.0087023350267899</c:v>
                </c:pt>
                <c:pt idx="19">
                  <c:v>1.2914697084309199</c:v>
                </c:pt>
                <c:pt idx="20">
                  <c:v>2.2565238224578801</c:v>
                </c:pt>
                <c:pt idx="21">
                  <c:v>1.0421667449974801</c:v>
                </c:pt>
                <c:pt idx="22">
                  <c:v>1.6498284016004101</c:v>
                </c:pt>
                <c:pt idx="23">
                  <c:v>1.31021535820163</c:v>
                </c:pt>
                <c:pt idx="24">
                  <c:v>3.0266629258292101</c:v>
                </c:pt>
                <c:pt idx="25">
                  <c:v>0.83704505712986998</c:v>
                </c:pt>
                <c:pt idx="26">
                  <c:v>1.7090943283246001</c:v>
                </c:pt>
                <c:pt idx="27">
                  <c:v>1.84183740353053</c:v>
                </c:pt>
                <c:pt idx="28">
                  <c:v>1.74841392053386</c:v>
                </c:pt>
                <c:pt idx="29">
                  <c:v>1.04304290352304</c:v>
                </c:pt>
                <c:pt idx="30">
                  <c:v>1.17113749472572</c:v>
                </c:pt>
                <c:pt idx="31">
                  <c:v>2.7841479592296601</c:v>
                </c:pt>
                <c:pt idx="32">
                  <c:v>1.6554355517013499</c:v>
                </c:pt>
                <c:pt idx="33">
                  <c:v>1.84462931455043</c:v>
                </c:pt>
                <c:pt idx="34">
                  <c:v>0.88470003461996005</c:v>
                </c:pt>
                <c:pt idx="35">
                  <c:v>1.36490928244464</c:v>
                </c:pt>
                <c:pt idx="36">
                  <c:v>2.0918306945205898</c:v>
                </c:pt>
                <c:pt idx="37">
                  <c:v>2.2027512159494398</c:v>
                </c:pt>
                <c:pt idx="38">
                  <c:v>2.4075832672675301</c:v>
                </c:pt>
                <c:pt idx="39">
                  <c:v>2.4033240520449302</c:v>
                </c:pt>
                <c:pt idx="40">
                  <c:v>2.4559211178171001</c:v>
                </c:pt>
                <c:pt idx="41">
                  <c:v>1.66915906871191</c:v>
                </c:pt>
                <c:pt idx="42">
                  <c:v>2.5787151833473501</c:v>
                </c:pt>
                <c:pt idx="43">
                  <c:v>3.4655669261306099</c:v>
                </c:pt>
              </c:numCache>
            </c:numRef>
          </c:val>
          <c:smooth val="0"/>
          <c:extLst>
            <c:ext xmlns:c16="http://schemas.microsoft.com/office/drawing/2014/chart" uri="{C3380CC4-5D6E-409C-BE32-E72D297353CC}">
              <c16:uniqueId val="{00000003-AB4C-4F5A-AB31-F69E98E9D5AB}"/>
            </c:ext>
          </c:extLst>
        </c:ser>
        <c:dLbls>
          <c:showLegendKey val="0"/>
          <c:showVal val="0"/>
          <c:showCatName val="0"/>
          <c:showSerName val="0"/>
          <c:showPercent val="0"/>
          <c:showBubbleSize val="0"/>
        </c:dLbls>
        <c:marker val="1"/>
        <c:smooth val="0"/>
        <c:axId val="516420440"/>
        <c:axId val="1"/>
      </c:lineChart>
      <c:lineChart>
        <c:grouping val="standard"/>
        <c:varyColors val="0"/>
        <c:ser>
          <c:idx val="4"/>
          <c:order val="4"/>
          <c:tx>
            <c:strRef>
              <c:f>'5_ábra_chart'!$J$8</c:f>
              <c:strCache>
                <c:ptCount val="1"/>
                <c:pt idx="0">
                  <c:v>Overdraft (HUF)</c:v>
                </c:pt>
              </c:strCache>
            </c:strRef>
          </c:tx>
          <c:spPr>
            <a:ln w="25400">
              <a:solidFill>
                <a:schemeClr val="accent1"/>
              </a:solidFill>
            </a:ln>
          </c:spPr>
          <c:marker>
            <c:symbol val="none"/>
          </c:marker>
          <c:cat>
            <c:strRef>
              <c:f>'5_ábra_chart'!$D$10:$D$53</c:f>
              <c:strCache>
                <c:ptCount val="4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strCache>
            </c:strRef>
          </c:cat>
          <c:val>
            <c:numRef>
              <c:f>'5_ábra_chart'!$J$10:$J$53</c:f>
              <c:numCache>
                <c:formatCode>0.00</c:formatCode>
                <c:ptCount val="44"/>
                <c:pt idx="0">
                  <c:v>9.9569320079830597</c:v>
                </c:pt>
                <c:pt idx="1">
                  <c:v>9.8135550463382408</c:v>
                </c:pt>
                <c:pt idx="2">
                  <c:v>9.4618481512885495</c:v>
                </c:pt>
                <c:pt idx="3">
                  <c:v>8.6790488975649094</c:v>
                </c:pt>
                <c:pt idx="4">
                  <c:v>7.8872736891857098</c:v>
                </c:pt>
                <c:pt idx="5">
                  <c:v>7.2025974675496496</c:v>
                </c:pt>
                <c:pt idx="6">
                  <c:v>6.7828148994661097</c:v>
                </c:pt>
                <c:pt idx="7">
                  <c:v>6.2123071184811502</c:v>
                </c:pt>
                <c:pt idx="8">
                  <c:v>5.5014918746865904</c:v>
                </c:pt>
                <c:pt idx="9">
                  <c:v>5.1962187571815397</c:v>
                </c:pt>
                <c:pt idx="10">
                  <c:v>4.9934095239264904</c:v>
                </c:pt>
                <c:pt idx="11">
                  <c:v>4.9673813347939904</c:v>
                </c:pt>
                <c:pt idx="12">
                  <c:v>4.6542302568604201</c:v>
                </c:pt>
                <c:pt idx="13">
                  <c:v>4.2609360890982497</c:v>
                </c:pt>
                <c:pt idx="14">
                  <c:v>4.23258030008612</c:v>
                </c:pt>
                <c:pt idx="15">
                  <c:v>4.10275742991415</c:v>
                </c:pt>
                <c:pt idx="16">
                  <c:v>4.0979289243817103</c:v>
                </c:pt>
                <c:pt idx="17">
                  <c:v>3.7934987141204699</c:v>
                </c:pt>
                <c:pt idx="18">
                  <c:v>3.7190654613885599</c:v>
                </c:pt>
                <c:pt idx="19">
                  <c:v>3.11918819019311</c:v>
                </c:pt>
                <c:pt idx="20">
                  <c:v>2.5870843809578199</c:v>
                </c:pt>
                <c:pt idx="21">
                  <c:v>2.57978017247027</c:v>
                </c:pt>
                <c:pt idx="22">
                  <c:v>2.6432809525314802</c:v>
                </c:pt>
                <c:pt idx="23">
                  <c:v>2.51166277144246</c:v>
                </c:pt>
                <c:pt idx="24">
                  <c:v>2.2042301912528002</c:v>
                </c:pt>
                <c:pt idx="25">
                  <c:v>2.2461860466006498</c:v>
                </c:pt>
                <c:pt idx="26">
                  <c:v>2.2507123824492998</c:v>
                </c:pt>
                <c:pt idx="27">
                  <c:v>2.2496708769552001</c:v>
                </c:pt>
                <c:pt idx="28">
                  <c:v>2.47693398638414</c:v>
                </c:pt>
                <c:pt idx="29">
                  <c:v>2.53293256122216</c:v>
                </c:pt>
                <c:pt idx="30">
                  <c:v>2.55863862937793</c:v>
                </c:pt>
                <c:pt idx="31">
                  <c:v>2.3559202573745801</c:v>
                </c:pt>
                <c:pt idx="32">
                  <c:v>2.5276713980358201</c:v>
                </c:pt>
                <c:pt idx="33">
                  <c:v>2.9299750299292699</c:v>
                </c:pt>
                <c:pt idx="34">
                  <c:v>2.8227879815297299</c:v>
                </c:pt>
                <c:pt idx="35">
                  <c:v>3.0508663464722199</c:v>
                </c:pt>
                <c:pt idx="36">
                  <c:v>2.8790062878745299</c:v>
                </c:pt>
                <c:pt idx="37">
                  <c:v>2.8749728778023198</c:v>
                </c:pt>
                <c:pt idx="38">
                  <c:v>3.44477741126998</c:v>
                </c:pt>
                <c:pt idx="39">
                  <c:v>4.5623547158987297</c:v>
                </c:pt>
                <c:pt idx="40">
                  <c:v>6.1101952952160996</c:v>
                </c:pt>
                <c:pt idx="41">
                  <c:v>7.1323907004261198</c:v>
                </c:pt>
                <c:pt idx="42">
                  <c:v>10.0464001489468</c:v>
                </c:pt>
                <c:pt idx="43">
                  <c:v>11.4621807312306</c:v>
                </c:pt>
              </c:numCache>
            </c:numRef>
          </c:val>
          <c:smooth val="0"/>
          <c:extLst>
            <c:ext xmlns:c16="http://schemas.microsoft.com/office/drawing/2014/chart" uri="{C3380CC4-5D6E-409C-BE32-E72D297353CC}">
              <c16:uniqueId val="{00000004-AB4C-4F5A-AB31-F69E98E9D5AB}"/>
            </c:ext>
          </c:extLst>
        </c:ser>
        <c:dLbls>
          <c:showLegendKey val="0"/>
          <c:showVal val="0"/>
          <c:showCatName val="0"/>
          <c:showSerName val="0"/>
          <c:showPercent val="0"/>
          <c:showBubbleSize val="0"/>
        </c:dLbls>
        <c:marker val="1"/>
        <c:smooth val="0"/>
        <c:axId val="3"/>
        <c:axId val="4"/>
      </c:lineChart>
      <c:catAx>
        <c:axId val="5164204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5263736072726009E-2"/>
              <c:y val="1.300948492549542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04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90253254766996"/>
              <c:y val="1.300948492549542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9455551359023334E-2"/>
          <c:y val="0.84403254721647059"/>
          <c:w val="0.8616788861657193"/>
          <c:h val="0.1465614946279862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1458333333333"/>
          <c:y val="6.7651111111111106E-2"/>
          <c:w val="0.82550416666666671"/>
          <c:h val="0.62518185185185182"/>
        </c:manualLayout>
      </c:layout>
      <c:barChart>
        <c:barDir val="col"/>
        <c:grouping val="clustered"/>
        <c:varyColors val="0"/>
        <c:ser>
          <c:idx val="1"/>
          <c:order val="1"/>
          <c:tx>
            <c:strRef>
              <c:f>'6_ábra_chart'!$G$8</c:f>
              <c:strCache>
                <c:ptCount val="1"/>
                <c:pt idx="0">
                  <c:v>Maturity</c:v>
                </c:pt>
              </c:strCache>
            </c:strRef>
          </c:tx>
          <c:spPr>
            <a:solidFill>
              <a:schemeClr val="accent2"/>
            </a:solidFill>
            <a:ln>
              <a:solidFill>
                <a:sysClr val="windowText" lastClr="000000"/>
              </a:solidFill>
            </a:ln>
            <a:effectLst/>
          </c:spPr>
          <c:invertIfNegative val="0"/>
          <c:cat>
            <c:strRef>
              <c:f>'6_ábra_chart'!$D$10:$D$21</c:f>
              <c:strCache>
                <c:ptCount val="12"/>
                <c:pt idx="0">
                  <c:v>2020 Q2</c:v>
                </c:pt>
                <c:pt idx="1">
                  <c:v>2020 Q3</c:v>
                </c:pt>
                <c:pt idx="2">
                  <c:v>2020 Q4</c:v>
                </c:pt>
                <c:pt idx="3">
                  <c:v>2021 Q1</c:v>
                </c:pt>
                <c:pt idx="4">
                  <c:v>2021 Q2</c:v>
                </c:pt>
                <c:pt idx="5">
                  <c:v>2021 Q3</c:v>
                </c:pt>
                <c:pt idx="6">
                  <c:v>2021 Q4</c:v>
                </c:pt>
                <c:pt idx="7">
                  <c:v>2022 Q1</c:v>
                </c:pt>
                <c:pt idx="8">
                  <c:v>2022 Q2</c:v>
                </c:pt>
                <c:pt idx="9">
                  <c:v>2022 Q3</c:v>
                </c:pt>
                <c:pt idx="10">
                  <c:v>2022 Q4</c:v>
                </c:pt>
                <c:pt idx="11">
                  <c:v>2023 Q1-Q2 (e.)</c:v>
                </c:pt>
              </c:strCache>
            </c:strRef>
          </c:cat>
          <c:val>
            <c:numRef>
              <c:f>'6_ábra_chart'!$G$10:$G$21</c:f>
              <c:numCache>
                <c:formatCode>0</c:formatCode>
                <c:ptCount val="12"/>
                <c:pt idx="0">
                  <c:v>-14.443137903981922</c:v>
                </c:pt>
                <c:pt idx="1">
                  <c:v>-11.272714769652222</c:v>
                </c:pt>
                <c:pt idx="2">
                  <c:v>-39.712197624799273</c:v>
                </c:pt>
                <c:pt idx="3">
                  <c:v>-16.62808991539675</c:v>
                </c:pt>
                <c:pt idx="4">
                  <c:v>-12.137684500634501</c:v>
                </c:pt>
                <c:pt idx="5">
                  <c:v>9.0350470563124716</c:v>
                </c:pt>
                <c:pt idx="6">
                  <c:v>0</c:v>
                </c:pt>
                <c:pt idx="7">
                  <c:v>0</c:v>
                </c:pt>
                <c:pt idx="8">
                  <c:v>0</c:v>
                </c:pt>
                <c:pt idx="9">
                  <c:v>1.7344704543506315</c:v>
                </c:pt>
                <c:pt idx="10">
                  <c:v>11.896280241088109</c:v>
                </c:pt>
                <c:pt idx="11">
                  <c:v>7.8099657919573824</c:v>
                </c:pt>
              </c:numCache>
            </c:numRef>
          </c:val>
          <c:extLst>
            <c:ext xmlns:c16="http://schemas.microsoft.com/office/drawing/2014/chart" uri="{C3380CC4-5D6E-409C-BE32-E72D297353CC}">
              <c16:uniqueId val="{00000000-8575-4764-A193-CF703D1C0574}"/>
            </c:ext>
          </c:extLst>
        </c:ser>
        <c:ser>
          <c:idx val="2"/>
          <c:order val="2"/>
          <c:tx>
            <c:strRef>
              <c:f>'6_ábra_chart'!$H$8</c:f>
              <c:strCache>
                <c:ptCount val="1"/>
                <c:pt idx="0">
                  <c:v>Contract size</c:v>
                </c:pt>
              </c:strCache>
            </c:strRef>
          </c:tx>
          <c:spPr>
            <a:solidFill>
              <a:schemeClr val="accent3"/>
            </a:solidFill>
            <a:ln>
              <a:solidFill>
                <a:sysClr val="windowText" lastClr="000000"/>
              </a:solidFill>
            </a:ln>
            <a:effectLst/>
          </c:spPr>
          <c:invertIfNegative val="0"/>
          <c:cat>
            <c:strRef>
              <c:f>'6_ábra_chart'!$D$10:$D$21</c:f>
              <c:strCache>
                <c:ptCount val="12"/>
                <c:pt idx="0">
                  <c:v>2020 Q2</c:v>
                </c:pt>
                <c:pt idx="1">
                  <c:v>2020 Q3</c:v>
                </c:pt>
                <c:pt idx="2">
                  <c:v>2020 Q4</c:v>
                </c:pt>
                <c:pt idx="3">
                  <c:v>2021 Q1</c:v>
                </c:pt>
                <c:pt idx="4">
                  <c:v>2021 Q2</c:v>
                </c:pt>
                <c:pt idx="5">
                  <c:v>2021 Q3</c:v>
                </c:pt>
                <c:pt idx="6">
                  <c:v>2021 Q4</c:v>
                </c:pt>
                <c:pt idx="7">
                  <c:v>2022 Q1</c:v>
                </c:pt>
                <c:pt idx="8">
                  <c:v>2022 Q2</c:v>
                </c:pt>
                <c:pt idx="9">
                  <c:v>2022 Q3</c:v>
                </c:pt>
                <c:pt idx="10">
                  <c:v>2022 Q4</c:v>
                </c:pt>
                <c:pt idx="11">
                  <c:v>2023 Q1-Q2 (e.)</c:v>
                </c:pt>
              </c:strCache>
            </c:strRef>
          </c:cat>
          <c:val>
            <c:numRef>
              <c:f>'6_ábra_chart'!$H$10:$H$21</c:f>
              <c:numCache>
                <c:formatCode>0</c:formatCode>
                <c:ptCount val="12"/>
                <c:pt idx="0">
                  <c:v>-0.76233452740069318</c:v>
                </c:pt>
                <c:pt idx="1">
                  <c:v>-14.906127404204828</c:v>
                </c:pt>
                <c:pt idx="2">
                  <c:v>-17.591605850672824</c:v>
                </c:pt>
                <c:pt idx="3">
                  <c:v>-13.717082950541752</c:v>
                </c:pt>
                <c:pt idx="4">
                  <c:v>-11.23764066541044</c:v>
                </c:pt>
                <c:pt idx="5">
                  <c:v>0</c:v>
                </c:pt>
                <c:pt idx="6">
                  <c:v>0</c:v>
                </c:pt>
                <c:pt idx="7">
                  <c:v>0</c:v>
                </c:pt>
                <c:pt idx="8">
                  <c:v>0</c:v>
                </c:pt>
                <c:pt idx="9">
                  <c:v>1.7344704543506315</c:v>
                </c:pt>
                <c:pt idx="10">
                  <c:v>1.903720622065165</c:v>
                </c:pt>
                <c:pt idx="11">
                  <c:v>19.137560740536752</c:v>
                </c:pt>
              </c:numCache>
            </c:numRef>
          </c:val>
          <c:extLst>
            <c:ext xmlns:c16="http://schemas.microsoft.com/office/drawing/2014/chart" uri="{C3380CC4-5D6E-409C-BE32-E72D297353CC}">
              <c16:uniqueId val="{00000001-8575-4764-A193-CF703D1C0574}"/>
            </c:ext>
          </c:extLst>
        </c:ser>
        <c:ser>
          <c:idx val="3"/>
          <c:order val="3"/>
          <c:tx>
            <c:strRef>
              <c:f>'6_ábra_chart'!$I$8</c:f>
              <c:strCache>
                <c:ptCount val="1"/>
                <c:pt idx="0">
                  <c:v>Interest rate spread</c:v>
                </c:pt>
              </c:strCache>
            </c:strRef>
          </c:tx>
          <c:spPr>
            <a:solidFill>
              <a:schemeClr val="accent4"/>
            </a:solidFill>
            <a:ln>
              <a:solidFill>
                <a:sysClr val="windowText" lastClr="000000"/>
              </a:solidFill>
            </a:ln>
            <a:effectLst/>
          </c:spPr>
          <c:invertIfNegative val="0"/>
          <c:cat>
            <c:strRef>
              <c:f>'6_ábra_chart'!$D$10:$D$21</c:f>
              <c:strCache>
                <c:ptCount val="12"/>
                <c:pt idx="0">
                  <c:v>2020 Q2</c:v>
                </c:pt>
                <c:pt idx="1">
                  <c:v>2020 Q3</c:v>
                </c:pt>
                <c:pt idx="2">
                  <c:v>2020 Q4</c:v>
                </c:pt>
                <c:pt idx="3">
                  <c:v>2021 Q1</c:v>
                </c:pt>
                <c:pt idx="4">
                  <c:v>2021 Q2</c:v>
                </c:pt>
                <c:pt idx="5">
                  <c:v>2021 Q3</c:v>
                </c:pt>
                <c:pt idx="6">
                  <c:v>2021 Q4</c:v>
                </c:pt>
                <c:pt idx="7">
                  <c:v>2022 Q1</c:v>
                </c:pt>
                <c:pt idx="8">
                  <c:v>2022 Q2</c:v>
                </c:pt>
                <c:pt idx="9">
                  <c:v>2022 Q3</c:v>
                </c:pt>
                <c:pt idx="10">
                  <c:v>2022 Q4</c:v>
                </c:pt>
                <c:pt idx="11">
                  <c:v>2023 Q1-Q2 (e.)</c:v>
                </c:pt>
              </c:strCache>
            </c:strRef>
          </c:cat>
          <c:val>
            <c:numRef>
              <c:f>'6_ábra_chart'!$I$10:$I$21</c:f>
              <c:numCache>
                <c:formatCode>0</c:formatCode>
                <c:ptCount val="12"/>
                <c:pt idx="0">
                  <c:v>0.54677227192759381</c:v>
                </c:pt>
                <c:pt idx="1">
                  <c:v>-2.2950710322385866</c:v>
                </c:pt>
                <c:pt idx="2">
                  <c:v>-14.129721472137891</c:v>
                </c:pt>
                <c:pt idx="3">
                  <c:v>-11.32323898377194</c:v>
                </c:pt>
                <c:pt idx="4">
                  <c:v>0.90004383522405917</c:v>
                </c:pt>
                <c:pt idx="5">
                  <c:v>-2.9391036418935577</c:v>
                </c:pt>
                <c:pt idx="6">
                  <c:v>9.3723350415712847</c:v>
                </c:pt>
                <c:pt idx="7">
                  <c:v>-4.0801581352813701</c:v>
                </c:pt>
                <c:pt idx="8">
                  <c:v>7.8207181846388325</c:v>
                </c:pt>
                <c:pt idx="9">
                  <c:v>34.37521856393694</c:v>
                </c:pt>
                <c:pt idx="10">
                  <c:v>35.411331201697472</c:v>
                </c:pt>
                <c:pt idx="11">
                  <c:v>25.418771582674527</c:v>
                </c:pt>
              </c:numCache>
            </c:numRef>
          </c:val>
          <c:extLst>
            <c:ext xmlns:c16="http://schemas.microsoft.com/office/drawing/2014/chart" uri="{C3380CC4-5D6E-409C-BE32-E72D297353CC}">
              <c16:uniqueId val="{00000002-8575-4764-A193-CF703D1C0574}"/>
            </c:ext>
          </c:extLst>
        </c:ser>
        <c:ser>
          <c:idx val="4"/>
          <c:order val="4"/>
          <c:tx>
            <c:strRef>
              <c:f>'6_ábra_chart'!$J$8</c:f>
              <c:strCache>
                <c:ptCount val="1"/>
                <c:pt idx="0">
                  <c:v>Premium on riskier loans</c:v>
                </c:pt>
              </c:strCache>
            </c:strRef>
          </c:tx>
          <c:spPr>
            <a:solidFill>
              <a:schemeClr val="accent5"/>
            </a:solidFill>
            <a:ln>
              <a:solidFill>
                <a:sysClr val="windowText" lastClr="000000"/>
              </a:solidFill>
            </a:ln>
            <a:effectLst/>
          </c:spPr>
          <c:invertIfNegative val="0"/>
          <c:cat>
            <c:strRef>
              <c:f>'6_ábra_chart'!$D$10:$D$21</c:f>
              <c:strCache>
                <c:ptCount val="12"/>
                <c:pt idx="0">
                  <c:v>2020 Q2</c:v>
                </c:pt>
                <c:pt idx="1">
                  <c:v>2020 Q3</c:v>
                </c:pt>
                <c:pt idx="2">
                  <c:v>2020 Q4</c:v>
                </c:pt>
                <c:pt idx="3">
                  <c:v>2021 Q1</c:v>
                </c:pt>
                <c:pt idx="4">
                  <c:v>2021 Q2</c:v>
                </c:pt>
                <c:pt idx="5">
                  <c:v>2021 Q3</c:v>
                </c:pt>
                <c:pt idx="6">
                  <c:v>2021 Q4</c:v>
                </c:pt>
                <c:pt idx="7">
                  <c:v>2022 Q1</c:v>
                </c:pt>
                <c:pt idx="8">
                  <c:v>2022 Q2</c:v>
                </c:pt>
                <c:pt idx="9">
                  <c:v>2022 Q3</c:v>
                </c:pt>
                <c:pt idx="10">
                  <c:v>2022 Q4</c:v>
                </c:pt>
                <c:pt idx="11">
                  <c:v>2023 Q1-Q2 (e.)</c:v>
                </c:pt>
              </c:strCache>
            </c:strRef>
          </c:cat>
          <c:val>
            <c:numRef>
              <c:f>'6_ábra_chart'!$J$10:$J$21</c:f>
              <c:numCache>
                <c:formatCode>0</c:formatCode>
                <c:ptCount val="12"/>
                <c:pt idx="0">
                  <c:v>23.928526051152627</c:v>
                </c:pt>
                <c:pt idx="1">
                  <c:v>1.945634757647932</c:v>
                </c:pt>
                <c:pt idx="2">
                  <c:v>7.7672576218275893</c:v>
                </c:pt>
                <c:pt idx="3">
                  <c:v>1.2813874421567466</c:v>
                </c:pt>
                <c:pt idx="4">
                  <c:v>0.90004383522405917</c:v>
                </c:pt>
                <c:pt idx="5">
                  <c:v>0</c:v>
                </c:pt>
                <c:pt idx="6">
                  <c:v>0</c:v>
                </c:pt>
                <c:pt idx="7">
                  <c:v>8.7986467929655312</c:v>
                </c:pt>
                <c:pt idx="8">
                  <c:v>11.030909016604969</c:v>
                </c:pt>
                <c:pt idx="9">
                  <c:v>12.587939204533827</c:v>
                </c:pt>
                <c:pt idx="10">
                  <c:v>9.9925596190229431</c:v>
                </c:pt>
                <c:pt idx="11">
                  <c:v>5.9062451698922169</c:v>
                </c:pt>
              </c:numCache>
            </c:numRef>
          </c:val>
          <c:extLst>
            <c:ext xmlns:c16="http://schemas.microsoft.com/office/drawing/2014/chart" uri="{C3380CC4-5D6E-409C-BE32-E72D297353CC}">
              <c16:uniqueId val="{00000003-8575-4764-A193-CF703D1C0574}"/>
            </c:ext>
          </c:extLst>
        </c:ser>
        <c:ser>
          <c:idx val="5"/>
          <c:order val="5"/>
          <c:tx>
            <c:strRef>
              <c:f>'6_ábra_chart'!$K$8</c:f>
              <c:strCache>
                <c:ptCount val="1"/>
                <c:pt idx="0">
                  <c:v>Collateral</c:v>
                </c:pt>
              </c:strCache>
            </c:strRef>
          </c:tx>
          <c:spPr>
            <a:solidFill>
              <a:schemeClr val="accent6"/>
            </a:solidFill>
            <a:ln>
              <a:solidFill>
                <a:sysClr val="windowText" lastClr="000000"/>
              </a:solidFill>
            </a:ln>
            <a:effectLst/>
          </c:spPr>
          <c:invertIfNegative val="0"/>
          <c:cat>
            <c:strRef>
              <c:f>'6_ábra_chart'!$D$10:$D$21</c:f>
              <c:strCache>
                <c:ptCount val="12"/>
                <c:pt idx="0">
                  <c:v>2020 Q2</c:v>
                </c:pt>
                <c:pt idx="1">
                  <c:v>2020 Q3</c:v>
                </c:pt>
                <c:pt idx="2">
                  <c:v>2020 Q4</c:v>
                </c:pt>
                <c:pt idx="3">
                  <c:v>2021 Q1</c:v>
                </c:pt>
                <c:pt idx="4">
                  <c:v>2021 Q2</c:v>
                </c:pt>
                <c:pt idx="5">
                  <c:v>2021 Q3</c:v>
                </c:pt>
                <c:pt idx="6">
                  <c:v>2021 Q4</c:v>
                </c:pt>
                <c:pt idx="7">
                  <c:v>2022 Q1</c:v>
                </c:pt>
                <c:pt idx="8">
                  <c:v>2022 Q2</c:v>
                </c:pt>
                <c:pt idx="9">
                  <c:v>2022 Q3</c:v>
                </c:pt>
                <c:pt idx="10">
                  <c:v>2022 Q4</c:v>
                </c:pt>
                <c:pt idx="11">
                  <c:v>2023 Q1-Q2 (e.)</c:v>
                </c:pt>
              </c:strCache>
            </c:strRef>
          </c:cat>
          <c:val>
            <c:numRef>
              <c:f>'6_ábra_chart'!$K$10:$K$21</c:f>
              <c:numCache>
                <c:formatCode>0</c:formatCode>
                <c:ptCount val="12"/>
                <c:pt idx="0">
                  <c:v>44.941855992380077</c:v>
                </c:pt>
                <c:pt idx="1">
                  <c:v>47.841026430997616</c:v>
                </c:pt>
                <c:pt idx="2">
                  <c:v>35.885173365100151</c:v>
                </c:pt>
                <c:pt idx="3">
                  <c:v>17.80198732887408</c:v>
                </c:pt>
                <c:pt idx="4">
                  <c:v>8.1867647804395443</c:v>
                </c:pt>
                <c:pt idx="5">
                  <c:v>7.9280638537891495</c:v>
                </c:pt>
                <c:pt idx="6">
                  <c:v>0</c:v>
                </c:pt>
                <c:pt idx="7">
                  <c:v>0</c:v>
                </c:pt>
                <c:pt idx="8">
                  <c:v>0</c:v>
                </c:pt>
                <c:pt idx="9">
                  <c:v>1.7344704543506315</c:v>
                </c:pt>
                <c:pt idx="10">
                  <c:v>45.604333004947328</c:v>
                </c:pt>
                <c:pt idx="11">
                  <c:v>24.188085970099856</c:v>
                </c:pt>
              </c:numCache>
            </c:numRef>
          </c:val>
          <c:extLst>
            <c:ext xmlns:c16="http://schemas.microsoft.com/office/drawing/2014/chart" uri="{C3380CC4-5D6E-409C-BE32-E72D297353CC}">
              <c16:uniqueId val="{00000004-8575-4764-A193-CF703D1C0574}"/>
            </c:ext>
          </c:extLst>
        </c:ser>
        <c:ser>
          <c:idx val="6"/>
          <c:order val="6"/>
          <c:tx>
            <c:strRef>
              <c:f>'6_ábra_chart'!$L$8</c:f>
              <c:strCache>
                <c:ptCount val="1"/>
                <c:pt idx="0">
                  <c:v>Credit score</c:v>
                </c:pt>
              </c:strCache>
            </c:strRef>
          </c:tx>
          <c:spPr>
            <a:solidFill>
              <a:schemeClr val="accent1">
                <a:lumMod val="60000"/>
              </a:schemeClr>
            </a:solidFill>
            <a:ln>
              <a:solidFill>
                <a:schemeClr val="tx1"/>
              </a:solidFill>
            </a:ln>
            <a:effectLst/>
          </c:spPr>
          <c:invertIfNegative val="0"/>
          <c:cat>
            <c:strRef>
              <c:f>'6_ábra_chart'!$D$10:$D$21</c:f>
              <c:strCache>
                <c:ptCount val="12"/>
                <c:pt idx="0">
                  <c:v>2020 Q2</c:v>
                </c:pt>
                <c:pt idx="1">
                  <c:v>2020 Q3</c:v>
                </c:pt>
                <c:pt idx="2">
                  <c:v>2020 Q4</c:v>
                </c:pt>
                <c:pt idx="3">
                  <c:v>2021 Q1</c:v>
                </c:pt>
                <c:pt idx="4">
                  <c:v>2021 Q2</c:v>
                </c:pt>
                <c:pt idx="5">
                  <c:v>2021 Q3</c:v>
                </c:pt>
                <c:pt idx="6">
                  <c:v>2021 Q4</c:v>
                </c:pt>
                <c:pt idx="7">
                  <c:v>2022 Q1</c:v>
                </c:pt>
                <c:pt idx="8">
                  <c:v>2022 Q2</c:v>
                </c:pt>
                <c:pt idx="9">
                  <c:v>2022 Q3</c:v>
                </c:pt>
                <c:pt idx="10">
                  <c:v>2022 Q4</c:v>
                </c:pt>
                <c:pt idx="11">
                  <c:v>2023 Q1-Q2 (e.)</c:v>
                </c:pt>
              </c:strCache>
            </c:strRef>
          </c:cat>
          <c:val>
            <c:numRef>
              <c:f>'6_ábra_chart'!$L$10:$L$21</c:f>
              <c:numCache>
                <c:formatCode>0</c:formatCode>
                <c:ptCount val="12"/>
                <c:pt idx="0">
                  <c:v>40.439405385938052</c:v>
                </c:pt>
                <c:pt idx="1">
                  <c:v>19.205338669310827</c:v>
                </c:pt>
                <c:pt idx="2">
                  <c:v>6.1399309484527222</c:v>
                </c:pt>
                <c:pt idx="3">
                  <c:v>0</c:v>
                </c:pt>
                <c:pt idx="4">
                  <c:v>0</c:v>
                </c:pt>
                <c:pt idx="5">
                  <c:v>0</c:v>
                </c:pt>
                <c:pt idx="6">
                  <c:v>0</c:v>
                </c:pt>
                <c:pt idx="7">
                  <c:v>0</c:v>
                </c:pt>
                <c:pt idx="8">
                  <c:v>0</c:v>
                </c:pt>
                <c:pt idx="9">
                  <c:v>1.7344704543506315</c:v>
                </c:pt>
                <c:pt idx="10">
                  <c:v>26.452377947619265</c:v>
                </c:pt>
                <c:pt idx="11">
                  <c:v>22.36606349848854</c:v>
                </c:pt>
              </c:numCache>
            </c:numRef>
          </c:val>
          <c:extLst>
            <c:ext xmlns:c16="http://schemas.microsoft.com/office/drawing/2014/chart" uri="{C3380CC4-5D6E-409C-BE32-E72D297353CC}">
              <c16:uniqueId val="{00000005-8575-4764-A193-CF703D1C0574}"/>
            </c:ext>
          </c:extLst>
        </c:ser>
        <c:ser>
          <c:idx val="7"/>
          <c:order val="7"/>
          <c:tx>
            <c:strRef>
              <c:f>'6_ábra_chart'!$M$8</c:f>
              <c:strCache>
                <c:ptCount val="1"/>
                <c:pt idx="0">
                  <c:v>Monitoring</c:v>
                </c:pt>
              </c:strCache>
            </c:strRef>
          </c:tx>
          <c:spPr>
            <a:solidFill>
              <a:schemeClr val="accent4">
                <a:lumMod val="75000"/>
              </a:schemeClr>
            </a:solidFill>
            <a:ln>
              <a:solidFill>
                <a:schemeClr val="tx1"/>
              </a:solidFill>
            </a:ln>
            <a:effectLst/>
          </c:spPr>
          <c:invertIfNegative val="0"/>
          <c:cat>
            <c:strRef>
              <c:f>'6_ábra_chart'!$D$10:$D$21</c:f>
              <c:strCache>
                <c:ptCount val="12"/>
                <c:pt idx="0">
                  <c:v>2020 Q2</c:v>
                </c:pt>
                <c:pt idx="1">
                  <c:v>2020 Q3</c:v>
                </c:pt>
                <c:pt idx="2">
                  <c:v>2020 Q4</c:v>
                </c:pt>
                <c:pt idx="3">
                  <c:v>2021 Q1</c:v>
                </c:pt>
                <c:pt idx="4">
                  <c:v>2021 Q2</c:v>
                </c:pt>
                <c:pt idx="5">
                  <c:v>2021 Q3</c:v>
                </c:pt>
                <c:pt idx="6">
                  <c:v>2021 Q4</c:v>
                </c:pt>
                <c:pt idx="7">
                  <c:v>2022 Q1</c:v>
                </c:pt>
                <c:pt idx="8">
                  <c:v>2022 Q2</c:v>
                </c:pt>
                <c:pt idx="9">
                  <c:v>2022 Q3</c:v>
                </c:pt>
                <c:pt idx="10">
                  <c:v>2022 Q4</c:v>
                </c:pt>
                <c:pt idx="11">
                  <c:v>2023 Q1-Q2 (e.)</c:v>
                </c:pt>
              </c:strCache>
            </c:strRef>
          </c:cat>
          <c:val>
            <c:numRef>
              <c:f>'6_ábra_chart'!$M$10:$M$21</c:f>
              <c:numCache>
                <c:formatCode>0</c:formatCode>
                <c:ptCount val="12"/>
                <c:pt idx="0">
                  <c:v>0.65193094055704703</c:v>
                </c:pt>
                <c:pt idx="1">
                  <c:v>33.522629892739197</c:v>
                </c:pt>
                <c:pt idx="2">
                  <c:v>33.692466207337645</c:v>
                </c:pt>
                <c:pt idx="3">
                  <c:v>14.856695693801717</c:v>
                </c:pt>
                <c:pt idx="4">
                  <c:v>0.90004383522405917</c:v>
                </c:pt>
                <c:pt idx="5">
                  <c:v>0</c:v>
                </c:pt>
                <c:pt idx="6">
                  <c:v>-23.05851133839527</c:v>
                </c:pt>
                <c:pt idx="7">
                  <c:v>16.460248892657685</c:v>
                </c:pt>
                <c:pt idx="8">
                  <c:v>33.698027909045237</c:v>
                </c:pt>
                <c:pt idx="9">
                  <c:v>48.73192312476548</c:v>
                </c:pt>
                <c:pt idx="10">
                  <c:v>75.486055288605243</c:v>
                </c:pt>
                <c:pt idx="11">
                  <c:v>75.125483933150988</c:v>
                </c:pt>
              </c:numCache>
            </c:numRef>
          </c:val>
          <c:extLst>
            <c:ext xmlns:c16="http://schemas.microsoft.com/office/drawing/2014/chart" uri="{C3380CC4-5D6E-409C-BE32-E72D297353CC}">
              <c16:uniqueId val="{00000006-8575-4764-A193-CF703D1C0574}"/>
            </c:ext>
          </c:extLst>
        </c:ser>
        <c:dLbls>
          <c:showLegendKey val="0"/>
          <c:showVal val="0"/>
          <c:showCatName val="0"/>
          <c:showSerName val="0"/>
          <c:showPercent val="0"/>
          <c:showBubbleSize val="0"/>
        </c:dLbls>
        <c:gapWidth val="26"/>
        <c:overlap val="-4"/>
        <c:axId val="898511304"/>
        <c:axId val="898511632"/>
      </c:barChart>
      <c:lineChart>
        <c:grouping val="standard"/>
        <c:varyColors val="0"/>
        <c:ser>
          <c:idx val="0"/>
          <c:order val="0"/>
          <c:tx>
            <c:strRef>
              <c:f>'6_ábra_chart'!$F$8</c:f>
              <c:strCache>
                <c:ptCount val="1"/>
                <c:pt idx="0">
                  <c:v>Credit conditions</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8-8575-4764-A193-CF703D1C0574}"/>
              </c:ext>
            </c:extLst>
          </c:dPt>
          <c:dPt>
            <c:idx val="5"/>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A-8575-4764-A193-CF703D1C0574}"/>
              </c:ext>
            </c:extLst>
          </c:dPt>
          <c:dPt>
            <c:idx val="6"/>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C-8575-4764-A193-CF703D1C0574}"/>
              </c:ext>
            </c:extLst>
          </c:dPt>
          <c:dPt>
            <c:idx val="7"/>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E-8575-4764-A193-CF703D1C0574}"/>
              </c:ext>
            </c:extLst>
          </c:dPt>
          <c:dPt>
            <c:idx val="9"/>
            <c:marker>
              <c:symbol val="diamond"/>
              <c:size val="11"/>
              <c:spPr>
                <a:solidFill>
                  <a:srgbClr val="002060"/>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0-8575-4764-A193-CF703D1C0574}"/>
              </c:ext>
            </c:extLst>
          </c:dPt>
          <c:dPt>
            <c:idx val="11"/>
            <c:marker>
              <c:symbol val="diamond"/>
              <c:size val="11"/>
              <c:spPr>
                <a:solidFill>
                  <a:schemeClr val="bg1"/>
                </a:solidFill>
                <a:ln w="31750">
                  <a:solidFill>
                    <a:schemeClr val="tx2"/>
                  </a:solidFill>
                </a:ln>
                <a:effectLst/>
              </c:spPr>
            </c:marker>
            <c:bubble3D val="0"/>
            <c:spPr>
              <a:ln w="28575" cap="rnd">
                <a:solidFill>
                  <a:schemeClr val="tx2">
                    <a:alpha val="97000"/>
                  </a:schemeClr>
                </a:solidFill>
                <a:prstDash val="sysDash"/>
                <a:round/>
              </a:ln>
              <a:effectLst/>
            </c:spPr>
            <c:extLst>
              <c:ext xmlns:c16="http://schemas.microsoft.com/office/drawing/2014/chart" uri="{C3380CC4-5D6E-409C-BE32-E72D297353CC}">
                <c16:uniqueId val="{0000000A-AD33-4A6E-BD56-D2CE92C59198}"/>
              </c:ext>
            </c:extLst>
          </c:dPt>
          <c:cat>
            <c:strRef>
              <c:f>'6_ábra_chart'!$D$10:$D$21</c:f>
              <c:strCache>
                <c:ptCount val="12"/>
                <c:pt idx="0">
                  <c:v>2020 Q2</c:v>
                </c:pt>
                <c:pt idx="1">
                  <c:v>2020 Q3</c:v>
                </c:pt>
                <c:pt idx="2">
                  <c:v>2020 Q4</c:v>
                </c:pt>
                <c:pt idx="3">
                  <c:v>2021 Q1</c:v>
                </c:pt>
                <c:pt idx="4">
                  <c:v>2021 Q2</c:v>
                </c:pt>
                <c:pt idx="5">
                  <c:v>2021 Q3</c:v>
                </c:pt>
                <c:pt idx="6">
                  <c:v>2021 Q4</c:v>
                </c:pt>
                <c:pt idx="7">
                  <c:v>2022 Q1</c:v>
                </c:pt>
                <c:pt idx="8">
                  <c:v>2022 Q2</c:v>
                </c:pt>
                <c:pt idx="9">
                  <c:v>2022 Q3</c:v>
                </c:pt>
                <c:pt idx="10">
                  <c:v>2022 Q4</c:v>
                </c:pt>
                <c:pt idx="11">
                  <c:v>2023 Q1-Q2 (e.)</c:v>
                </c:pt>
              </c:strCache>
            </c:strRef>
          </c:cat>
          <c:val>
            <c:numRef>
              <c:f>'6_ábra_chart'!$F$10:$F$21</c:f>
              <c:numCache>
                <c:formatCode>0</c:formatCode>
                <c:ptCount val="12"/>
                <c:pt idx="0">
                  <c:v>46.589852667009936</c:v>
                </c:pt>
                <c:pt idx="1">
                  <c:v>31.230456439382611</c:v>
                </c:pt>
                <c:pt idx="2">
                  <c:v>6.1399309484527222</c:v>
                </c:pt>
                <c:pt idx="3">
                  <c:v>0</c:v>
                </c:pt>
                <c:pt idx="4">
                  <c:v>3.3668081898713611</c:v>
                </c:pt>
                <c:pt idx="5">
                  <c:v>0</c:v>
                </c:pt>
                <c:pt idx="6">
                  <c:v>-3.0918611770696414</c:v>
                </c:pt>
                <c:pt idx="7">
                  <c:v>0</c:v>
                </c:pt>
                <c:pt idx="8">
                  <c:v>-0.8733571483511684</c:v>
                </c:pt>
                <c:pt idx="9">
                  <c:v>28.994802936856068</c:v>
                </c:pt>
                <c:pt idx="10">
                  <c:v>22.863303834213234</c:v>
                </c:pt>
                <c:pt idx="11">
                  <c:v>28.76954900410545</c:v>
                </c:pt>
              </c:numCache>
            </c:numRef>
          </c:val>
          <c:smooth val="0"/>
          <c:extLst>
            <c:ext xmlns:c16="http://schemas.microsoft.com/office/drawing/2014/chart" uri="{C3380CC4-5D6E-409C-BE32-E72D297353CC}">
              <c16:uniqueId val="{00000011-8575-4764-A193-CF703D1C0574}"/>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45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8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1112930555555554"/>
              <c:y val="1.382092592592592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majorUnit val="10"/>
      </c:valAx>
      <c:valAx>
        <c:axId val="898564440"/>
        <c:scaling>
          <c:orientation val="minMax"/>
          <c:max val="8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849694444444444"/>
              <c:y val="1.377481481481481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majorUnit val="10"/>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4.9597295006658416E-3"/>
          <c:y val="0.85828060498958891"/>
          <c:w val="0.99184026537588066"/>
          <c:h val="0.1276487037037037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39999999999998E-2"/>
          <c:y val="5.0768166047639819E-2"/>
          <c:w val="0.82879138813217557"/>
          <c:h val="0.61615243084559157"/>
        </c:manualLayout>
      </c:layout>
      <c:barChart>
        <c:barDir val="col"/>
        <c:grouping val="clustered"/>
        <c:varyColors val="0"/>
        <c:ser>
          <c:idx val="1"/>
          <c:order val="1"/>
          <c:tx>
            <c:strRef>
              <c:f>'6_ábra_chart'!$G$9</c:f>
              <c:strCache>
                <c:ptCount val="1"/>
                <c:pt idx="0">
                  <c:v>Futamidő</c:v>
                </c:pt>
              </c:strCache>
            </c:strRef>
          </c:tx>
          <c:spPr>
            <a:solidFill>
              <a:schemeClr val="accent2"/>
            </a:solidFill>
            <a:ln>
              <a:solidFill>
                <a:sysClr val="windowText" lastClr="000000"/>
              </a:solidFill>
            </a:ln>
            <a:effectLst/>
          </c:spPr>
          <c:invertIfNegative val="0"/>
          <c:cat>
            <c:strRef>
              <c:f>'6_ábra_chart'!$E$10:$E$21</c:f>
              <c:strCache>
                <c:ptCount val="12"/>
                <c:pt idx="0">
                  <c:v>2020. II.</c:v>
                </c:pt>
                <c:pt idx="1">
                  <c:v>2020. III.</c:v>
                </c:pt>
                <c:pt idx="2">
                  <c:v>2020. IV.</c:v>
                </c:pt>
                <c:pt idx="3">
                  <c:v>2021. I.</c:v>
                </c:pt>
                <c:pt idx="4">
                  <c:v>2021. II.</c:v>
                </c:pt>
                <c:pt idx="5">
                  <c:v>2021. III.</c:v>
                </c:pt>
                <c:pt idx="6">
                  <c:v>2021. IV.</c:v>
                </c:pt>
                <c:pt idx="7">
                  <c:v>2022. I.</c:v>
                </c:pt>
                <c:pt idx="8">
                  <c:v>2022. II.</c:v>
                </c:pt>
                <c:pt idx="9">
                  <c:v>2022. III.</c:v>
                </c:pt>
                <c:pt idx="10">
                  <c:v>2022. IV.</c:v>
                </c:pt>
                <c:pt idx="11">
                  <c:v>2023. I-II. (e.)</c:v>
                </c:pt>
              </c:strCache>
            </c:strRef>
          </c:cat>
          <c:val>
            <c:numRef>
              <c:f>'6_ábra_chart'!$G$10:$G$21</c:f>
              <c:numCache>
                <c:formatCode>0</c:formatCode>
                <c:ptCount val="12"/>
                <c:pt idx="0">
                  <c:v>-14.443137903981922</c:v>
                </c:pt>
                <c:pt idx="1">
                  <c:v>-11.272714769652222</c:v>
                </c:pt>
                <c:pt idx="2">
                  <c:v>-39.712197624799273</c:v>
                </c:pt>
                <c:pt idx="3">
                  <c:v>-16.62808991539675</c:v>
                </c:pt>
                <c:pt idx="4">
                  <c:v>-12.137684500634501</c:v>
                </c:pt>
                <c:pt idx="5">
                  <c:v>9.0350470563124716</c:v>
                </c:pt>
                <c:pt idx="6">
                  <c:v>0</c:v>
                </c:pt>
                <c:pt idx="7">
                  <c:v>0</c:v>
                </c:pt>
                <c:pt idx="8">
                  <c:v>0</c:v>
                </c:pt>
                <c:pt idx="9">
                  <c:v>1.7344704543506315</c:v>
                </c:pt>
                <c:pt idx="10">
                  <c:v>11.896280241088109</c:v>
                </c:pt>
                <c:pt idx="11">
                  <c:v>7.8099657919573824</c:v>
                </c:pt>
              </c:numCache>
            </c:numRef>
          </c:val>
          <c:extLst>
            <c:ext xmlns:c16="http://schemas.microsoft.com/office/drawing/2014/chart" uri="{C3380CC4-5D6E-409C-BE32-E72D297353CC}">
              <c16:uniqueId val="{00000000-D238-435A-B92F-CB5C14F36B45}"/>
            </c:ext>
          </c:extLst>
        </c:ser>
        <c:ser>
          <c:idx val="2"/>
          <c:order val="2"/>
          <c:tx>
            <c:strRef>
              <c:f>'6_ábra_chart'!$H$9</c:f>
              <c:strCache>
                <c:ptCount val="1"/>
                <c:pt idx="0">
                  <c:v>Hitelösszeg</c:v>
                </c:pt>
              </c:strCache>
            </c:strRef>
          </c:tx>
          <c:spPr>
            <a:solidFill>
              <a:schemeClr val="accent3"/>
            </a:solidFill>
            <a:ln>
              <a:solidFill>
                <a:sysClr val="windowText" lastClr="000000"/>
              </a:solidFill>
            </a:ln>
            <a:effectLst/>
          </c:spPr>
          <c:invertIfNegative val="0"/>
          <c:cat>
            <c:strRef>
              <c:f>'6_ábra_chart'!$E$10:$E$21</c:f>
              <c:strCache>
                <c:ptCount val="12"/>
                <c:pt idx="0">
                  <c:v>2020. II.</c:v>
                </c:pt>
                <c:pt idx="1">
                  <c:v>2020. III.</c:v>
                </c:pt>
                <c:pt idx="2">
                  <c:v>2020. IV.</c:v>
                </c:pt>
                <c:pt idx="3">
                  <c:v>2021. I.</c:v>
                </c:pt>
                <c:pt idx="4">
                  <c:v>2021. II.</c:v>
                </c:pt>
                <c:pt idx="5">
                  <c:v>2021. III.</c:v>
                </c:pt>
                <c:pt idx="6">
                  <c:v>2021. IV.</c:v>
                </c:pt>
                <c:pt idx="7">
                  <c:v>2022. I.</c:v>
                </c:pt>
                <c:pt idx="8">
                  <c:v>2022. II.</c:v>
                </c:pt>
                <c:pt idx="9">
                  <c:v>2022. III.</c:v>
                </c:pt>
                <c:pt idx="10">
                  <c:v>2022. IV.</c:v>
                </c:pt>
                <c:pt idx="11">
                  <c:v>2023. I-II. (e.)</c:v>
                </c:pt>
              </c:strCache>
            </c:strRef>
          </c:cat>
          <c:val>
            <c:numRef>
              <c:f>'6_ábra_chart'!$H$10:$H$21</c:f>
              <c:numCache>
                <c:formatCode>0</c:formatCode>
                <c:ptCount val="12"/>
                <c:pt idx="0">
                  <c:v>-0.76233452740069318</c:v>
                </c:pt>
                <c:pt idx="1">
                  <c:v>-14.906127404204828</c:v>
                </c:pt>
                <c:pt idx="2">
                  <c:v>-17.591605850672824</c:v>
                </c:pt>
                <c:pt idx="3">
                  <c:v>-13.717082950541752</c:v>
                </c:pt>
                <c:pt idx="4">
                  <c:v>-11.23764066541044</c:v>
                </c:pt>
                <c:pt idx="5">
                  <c:v>0</c:v>
                </c:pt>
                <c:pt idx="6">
                  <c:v>0</c:v>
                </c:pt>
                <c:pt idx="7">
                  <c:v>0</c:v>
                </c:pt>
                <c:pt idx="8">
                  <c:v>0</c:v>
                </c:pt>
                <c:pt idx="9">
                  <c:v>1.7344704543506315</c:v>
                </c:pt>
                <c:pt idx="10">
                  <c:v>1.903720622065165</c:v>
                </c:pt>
                <c:pt idx="11">
                  <c:v>19.137560740536752</c:v>
                </c:pt>
              </c:numCache>
            </c:numRef>
          </c:val>
          <c:extLst>
            <c:ext xmlns:c16="http://schemas.microsoft.com/office/drawing/2014/chart" uri="{C3380CC4-5D6E-409C-BE32-E72D297353CC}">
              <c16:uniqueId val="{00000001-D238-435A-B92F-CB5C14F36B45}"/>
            </c:ext>
          </c:extLst>
        </c:ser>
        <c:ser>
          <c:idx val="3"/>
          <c:order val="3"/>
          <c:tx>
            <c:strRef>
              <c:f>'6_ábra_chart'!$I$9</c:f>
              <c:strCache>
                <c:ptCount val="1"/>
                <c:pt idx="0">
                  <c:v>Felár</c:v>
                </c:pt>
              </c:strCache>
            </c:strRef>
          </c:tx>
          <c:spPr>
            <a:solidFill>
              <a:schemeClr val="accent4"/>
            </a:solidFill>
            <a:ln>
              <a:solidFill>
                <a:sysClr val="windowText" lastClr="000000"/>
              </a:solidFill>
            </a:ln>
            <a:effectLst/>
          </c:spPr>
          <c:invertIfNegative val="0"/>
          <c:cat>
            <c:strRef>
              <c:f>'6_ábra_chart'!$E$10:$E$21</c:f>
              <c:strCache>
                <c:ptCount val="12"/>
                <c:pt idx="0">
                  <c:v>2020. II.</c:v>
                </c:pt>
                <c:pt idx="1">
                  <c:v>2020. III.</c:v>
                </c:pt>
                <c:pt idx="2">
                  <c:v>2020. IV.</c:v>
                </c:pt>
                <c:pt idx="3">
                  <c:v>2021. I.</c:v>
                </c:pt>
                <c:pt idx="4">
                  <c:v>2021. II.</c:v>
                </c:pt>
                <c:pt idx="5">
                  <c:v>2021. III.</c:v>
                </c:pt>
                <c:pt idx="6">
                  <c:v>2021. IV.</c:v>
                </c:pt>
                <c:pt idx="7">
                  <c:v>2022. I.</c:v>
                </c:pt>
                <c:pt idx="8">
                  <c:v>2022. II.</c:v>
                </c:pt>
                <c:pt idx="9">
                  <c:v>2022. III.</c:v>
                </c:pt>
                <c:pt idx="10">
                  <c:v>2022. IV.</c:v>
                </c:pt>
                <c:pt idx="11">
                  <c:v>2023. I-II. (e.)</c:v>
                </c:pt>
              </c:strCache>
            </c:strRef>
          </c:cat>
          <c:val>
            <c:numRef>
              <c:f>'6_ábra_chart'!$I$10:$I$21</c:f>
              <c:numCache>
                <c:formatCode>0</c:formatCode>
                <c:ptCount val="12"/>
                <c:pt idx="0">
                  <c:v>0.54677227192759381</c:v>
                </c:pt>
                <c:pt idx="1">
                  <c:v>-2.2950710322385866</c:v>
                </c:pt>
                <c:pt idx="2">
                  <c:v>-14.129721472137891</c:v>
                </c:pt>
                <c:pt idx="3">
                  <c:v>-11.32323898377194</c:v>
                </c:pt>
                <c:pt idx="4">
                  <c:v>0.90004383522405917</c:v>
                </c:pt>
                <c:pt idx="5">
                  <c:v>-2.9391036418935577</c:v>
                </c:pt>
                <c:pt idx="6">
                  <c:v>9.3723350415712847</c:v>
                </c:pt>
                <c:pt idx="7">
                  <c:v>-4.0801581352813701</c:v>
                </c:pt>
                <c:pt idx="8">
                  <c:v>7.8207181846388325</c:v>
                </c:pt>
                <c:pt idx="9">
                  <c:v>34.37521856393694</c:v>
                </c:pt>
                <c:pt idx="10">
                  <c:v>35.411331201697472</c:v>
                </c:pt>
                <c:pt idx="11">
                  <c:v>25.418771582674527</c:v>
                </c:pt>
              </c:numCache>
            </c:numRef>
          </c:val>
          <c:extLst>
            <c:ext xmlns:c16="http://schemas.microsoft.com/office/drawing/2014/chart" uri="{C3380CC4-5D6E-409C-BE32-E72D297353CC}">
              <c16:uniqueId val="{00000002-D238-435A-B92F-CB5C14F36B45}"/>
            </c:ext>
          </c:extLst>
        </c:ser>
        <c:ser>
          <c:idx val="4"/>
          <c:order val="4"/>
          <c:tx>
            <c:strRef>
              <c:f>'6_ábra_chart'!$J$9</c:f>
              <c:strCache>
                <c:ptCount val="1"/>
                <c:pt idx="0">
                  <c:v>Kockázatosabb hitelek felára</c:v>
                </c:pt>
              </c:strCache>
            </c:strRef>
          </c:tx>
          <c:spPr>
            <a:solidFill>
              <a:schemeClr val="accent5"/>
            </a:solidFill>
            <a:ln>
              <a:solidFill>
                <a:sysClr val="windowText" lastClr="000000"/>
              </a:solidFill>
            </a:ln>
            <a:effectLst/>
          </c:spPr>
          <c:invertIfNegative val="0"/>
          <c:cat>
            <c:strRef>
              <c:f>'6_ábra_chart'!$E$10:$E$21</c:f>
              <c:strCache>
                <c:ptCount val="12"/>
                <c:pt idx="0">
                  <c:v>2020. II.</c:v>
                </c:pt>
                <c:pt idx="1">
                  <c:v>2020. III.</c:v>
                </c:pt>
                <c:pt idx="2">
                  <c:v>2020. IV.</c:v>
                </c:pt>
                <c:pt idx="3">
                  <c:v>2021. I.</c:v>
                </c:pt>
                <c:pt idx="4">
                  <c:v>2021. II.</c:v>
                </c:pt>
                <c:pt idx="5">
                  <c:v>2021. III.</c:v>
                </c:pt>
                <c:pt idx="6">
                  <c:v>2021. IV.</c:v>
                </c:pt>
                <c:pt idx="7">
                  <c:v>2022. I.</c:v>
                </c:pt>
                <c:pt idx="8">
                  <c:v>2022. II.</c:v>
                </c:pt>
                <c:pt idx="9">
                  <c:v>2022. III.</c:v>
                </c:pt>
                <c:pt idx="10">
                  <c:v>2022. IV.</c:v>
                </c:pt>
                <c:pt idx="11">
                  <c:v>2023. I-II. (e.)</c:v>
                </c:pt>
              </c:strCache>
            </c:strRef>
          </c:cat>
          <c:val>
            <c:numRef>
              <c:f>'6_ábra_chart'!$J$10:$J$21</c:f>
              <c:numCache>
                <c:formatCode>0</c:formatCode>
                <c:ptCount val="12"/>
                <c:pt idx="0">
                  <c:v>23.928526051152627</c:v>
                </c:pt>
                <c:pt idx="1">
                  <c:v>1.945634757647932</c:v>
                </c:pt>
                <c:pt idx="2">
                  <c:v>7.7672576218275893</c:v>
                </c:pt>
                <c:pt idx="3">
                  <c:v>1.2813874421567466</c:v>
                </c:pt>
                <c:pt idx="4">
                  <c:v>0.90004383522405917</c:v>
                </c:pt>
                <c:pt idx="5">
                  <c:v>0</c:v>
                </c:pt>
                <c:pt idx="6">
                  <c:v>0</c:v>
                </c:pt>
                <c:pt idx="7">
                  <c:v>8.7986467929655312</c:v>
                </c:pt>
                <c:pt idx="8">
                  <c:v>11.030909016604969</c:v>
                </c:pt>
                <c:pt idx="9">
                  <c:v>12.587939204533827</c:v>
                </c:pt>
                <c:pt idx="10">
                  <c:v>9.9925596190229431</c:v>
                </c:pt>
                <c:pt idx="11">
                  <c:v>5.9062451698922169</c:v>
                </c:pt>
              </c:numCache>
            </c:numRef>
          </c:val>
          <c:extLst>
            <c:ext xmlns:c16="http://schemas.microsoft.com/office/drawing/2014/chart" uri="{C3380CC4-5D6E-409C-BE32-E72D297353CC}">
              <c16:uniqueId val="{00000003-D238-435A-B92F-CB5C14F36B45}"/>
            </c:ext>
          </c:extLst>
        </c:ser>
        <c:ser>
          <c:idx val="5"/>
          <c:order val="5"/>
          <c:tx>
            <c:strRef>
              <c:f>'6_ábra_chart'!$K$9</c:f>
              <c:strCache>
                <c:ptCount val="1"/>
                <c:pt idx="0">
                  <c:v>Fedezet</c:v>
                </c:pt>
              </c:strCache>
            </c:strRef>
          </c:tx>
          <c:spPr>
            <a:solidFill>
              <a:schemeClr val="accent6"/>
            </a:solidFill>
            <a:ln>
              <a:solidFill>
                <a:sysClr val="windowText" lastClr="000000"/>
              </a:solidFill>
            </a:ln>
            <a:effectLst/>
          </c:spPr>
          <c:invertIfNegative val="0"/>
          <c:cat>
            <c:strRef>
              <c:f>'6_ábra_chart'!$E$10:$E$21</c:f>
              <c:strCache>
                <c:ptCount val="12"/>
                <c:pt idx="0">
                  <c:v>2020. II.</c:v>
                </c:pt>
                <c:pt idx="1">
                  <c:v>2020. III.</c:v>
                </c:pt>
                <c:pt idx="2">
                  <c:v>2020. IV.</c:v>
                </c:pt>
                <c:pt idx="3">
                  <c:v>2021. I.</c:v>
                </c:pt>
                <c:pt idx="4">
                  <c:v>2021. II.</c:v>
                </c:pt>
                <c:pt idx="5">
                  <c:v>2021. III.</c:v>
                </c:pt>
                <c:pt idx="6">
                  <c:v>2021. IV.</c:v>
                </c:pt>
                <c:pt idx="7">
                  <c:v>2022. I.</c:v>
                </c:pt>
                <c:pt idx="8">
                  <c:v>2022. II.</c:v>
                </c:pt>
                <c:pt idx="9">
                  <c:v>2022. III.</c:v>
                </c:pt>
                <c:pt idx="10">
                  <c:v>2022. IV.</c:v>
                </c:pt>
                <c:pt idx="11">
                  <c:v>2023. I-II. (e.)</c:v>
                </c:pt>
              </c:strCache>
            </c:strRef>
          </c:cat>
          <c:val>
            <c:numRef>
              <c:f>'6_ábra_chart'!$K$10:$K$21</c:f>
              <c:numCache>
                <c:formatCode>0</c:formatCode>
                <c:ptCount val="12"/>
                <c:pt idx="0">
                  <c:v>44.941855992380077</c:v>
                </c:pt>
                <c:pt idx="1">
                  <c:v>47.841026430997616</c:v>
                </c:pt>
                <c:pt idx="2">
                  <c:v>35.885173365100151</c:v>
                </c:pt>
                <c:pt idx="3">
                  <c:v>17.80198732887408</c:v>
                </c:pt>
                <c:pt idx="4">
                  <c:v>8.1867647804395443</c:v>
                </c:pt>
                <c:pt idx="5">
                  <c:v>7.9280638537891495</c:v>
                </c:pt>
                <c:pt idx="6">
                  <c:v>0</c:v>
                </c:pt>
                <c:pt idx="7">
                  <c:v>0</c:v>
                </c:pt>
                <c:pt idx="8">
                  <c:v>0</c:v>
                </c:pt>
                <c:pt idx="9">
                  <c:v>1.7344704543506315</c:v>
                </c:pt>
                <c:pt idx="10">
                  <c:v>45.604333004947328</c:v>
                </c:pt>
                <c:pt idx="11">
                  <c:v>24.188085970099856</c:v>
                </c:pt>
              </c:numCache>
            </c:numRef>
          </c:val>
          <c:extLst>
            <c:ext xmlns:c16="http://schemas.microsoft.com/office/drawing/2014/chart" uri="{C3380CC4-5D6E-409C-BE32-E72D297353CC}">
              <c16:uniqueId val="{00000004-D238-435A-B92F-CB5C14F36B45}"/>
            </c:ext>
          </c:extLst>
        </c:ser>
        <c:ser>
          <c:idx val="6"/>
          <c:order val="6"/>
          <c:tx>
            <c:strRef>
              <c:f>'6_ábra_chart'!$L$9</c:f>
              <c:strCache>
                <c:ptCount val="1"/>
                <c:pt idx="0">
                  <c:v>Hitelképesség</c:v>
                </c:pt>
              </c:strCache>
            </c:strRef>
          </c:tx>
          <c:spPr>
            <a:solidFill>
              <a:schemeClr val="accent1">
                <a:lumMod val="60000"/>
              </a:schemeClr>
            </a:solidFill>
            <a:ln>
              <a:solidFill>
                <a:schemeClr val="tx1"/>
              </a:solidFill>
            </a:ln>
            <a:effectLst/>
          </c:spPr>
          <c:invertIfNegative val="0"/>
          <c:cat>
            <c:strRef>
              <c:f>'6_ábra_chart'!$E$10:$E$21</c:f>
              <c:strCache>
                <c:ptCount val="12"/>
                <c:pt idx="0">
                  <c:v>2020. II.</c:v>
                </c:pt>
                <c:pt idx="1">
                  <c:v>2020. III.</c:v>
                </c:pt>
                <c:pt idx="2">
                  <c:v>2020. IV.</c:v>
                </c:pt>
                <c:pt idx="3">
                  <c:v>2021. I.</c:v>
                </c:pt>
                <c:pt idx="4">
                  <c:v>2021. II.</c:v>
                </c:pt>
                <c:pt idx="5">
                  <c:v>2021. III.</c:v>
                </c:pt>
                <c:pt idx="6">
                  <c:v>2021. IV.</c:v>
                </c:pt>
                <c:pt idx="7">
                  <c:v>2022. I.</c:v>
                </c:pt>
                <c:pt idx="8">
                  <c:v>2022. II.</c:v>
                </c:pt>
                <c:pt idx="9">
                  <c:v>2022. III.</c:v>
                </c:pt>
                <c:pt idx="10">
                  <c:v>2022. IV.</c:v>
                </c:pt>
                <c:pt idx="11">
                  <c:v>2023. I-II. (e.)</c:v>
                </c:pt>
              </c:strCache>
            </c:strRef>
          </c:cat>
          <c:val>
            <c:numRef>
              <c:f>'6_ábra_chart'!$L$10:$L$21</c:f>
              <c:numCache>
                <c:formatCode>0</c:formatCode>
                <c:ptCount val="12"/>
                <c:pt idx="0">
                  <c:v>40.439405385938052</c:v>
                </c:pt>
                <c:pt idx="1">
                  <c:v>19.205338669310827</c:v>
                </c:pt>
                <c:pt idx="2">
                  <c:v>6.1399309484527222</c:v>
                </c:pt>
                <c:pt idx="3">
                  <c:v>0</c:v>
                </c:pt>
                <c:pt idx="4">
                  <c:v>0</c:v>
                </c:pt>
                <c:pt idx="5">
                  <c:v>0</c:v>
                </c:pt>
                <c:pt idx="6">
                  <c:v>0</c:v>
                </c:pt>
                <c:pt idx="7">
                  <c:v>0</c:v>
                </c:pt>
                <c:pt idx="8">
                  <c:v>0</c:v>
                </c:pt>
                <c:pt idx="9">
                  <c:v>1.7344704543506315</c:v>
                </c:pt>
                <c:pt idx="10">
                  <c:v>26.452377947619265</c:v>
                </c:pt>
                <c:pt idx="11">
                  <c:v>22.36606349848854</c:v>
                </c:pt>
              </c:numCache>
            </c:numRef>
          </c:val>
          <c:extLst>
            <c:ext xmlns:c16="http://schemas.microsoft.com/office/drawing/2014/chart" uri="{C3380CC4-5D6E-409C-BE32-E72D297353CC}">
              <c16:uniqueId val="{00000005-D238-435A-B92F-CB5C14F36B45}"/>
            </c:ext>
          </c:extLst>
        </c:ser>
        <c:ser>
          <c:idx val="7"/>
          <c:order val="7"/>
          <c:tx>
            <c:strRef>
              <c:f>'6_ábra_chart'!$M$9</c:f>
              <c:strCache>
                <c:ptCount val="1"/>
                <c:pt idx="0">
                  <c:v>Monitoring</c:v>
                </c:pt>
              </c:strCache>
            </c:strRef>
          </c:tx>
          <c:spPr>
            <a:solidFill>
              <a:schemeClr val="accent4">
                <a:lumMod val="75000"/>
              </a:schemeClr>
            </a:solidFill>
            <a:ln>
              <a:solidFill>
                <a:schemeClr val="tx1"/>
              </a:solidFill>
            </a:ln>
            <a:effectLst/>
          </c:spPr>
          <c:invertIfNegative val="0"/>
          <c:cat>
            <c:strRef>
              <c:f>'6_ábra_chart'!$E$10:$E$21</c:f>
              <c:strCache>
                <c:ptCount val="12"/>
                <c:pt idx="0">
                  <c:v>2020. II.</c:v>
                </c:pt>
                <c:pt idx="1">
                  <c:v>2020. III.</c:v>
                </c:pt>
                <c:pt idx="2">
                  <c:v>2020. IV.</c:v>
                </c:pt>
                <c:pt idx="3">
                  <c:v>2021. I.</c:v>
                </c:pt>
                <c:pt idx="4">
                  <c:v>2021. II.</c:v>
                </c:pt>
                <c:pt idx="5">
                  <c:v>2021. III.</c:v>
                </c:pt>
                <c:pt idx="6">
                  <c:v>2021. IV.</c:v>
                </c:pt>
                <c:pt idx="7">
                  <c:v>2022. I.</c:v>
                </c:pt>
                <c:pt idx="8">
                  <c:v>2022. II.</c:v>
                </c:pt>
                <c:pt idx="9">
                  <c:v>2022. III.</c:v>
                </c:pt>
                <c:pt idx="10">
                  <c:v>2022. IV.</c:v>
                </c:pt>
                <c:pt idx="11">
                  <c:v>2023. I-II. (e.)</c:v>
                </c:pt>
              </c:strCache>
            </c:strRef>
          </c:cat>
          <c:val>
            <c:numRef>
              <c:f>'6_ábra_chart'!$M$10:$M$21</c:f>
              <c:numCache>
                <c:formatCode>0</c:formatCode>
                <c:ptCount val="12"/>
                <c:pt idx="0">
                  <c:v>0.65193094055704703</c:v>
                </c:pt>
                <c:pt idx="1">
                  <c:v>33.522629892739197</c:v>
                </c:pt>
                <c:pt idx="2">
                  <c:v>33.692466207337645</c:v>
                </c:pt>
                <c:pt idx="3">
                  <c:v>14.856695693801717</c:v>
                </c:pt>
                <c:pt idx="4">
                  <c:v>0.90004383522405917</c:v>
                </c:pt>
                <c:pt idx="5">
                  <c:v>0</c:v>
                </c:pt>
                <c:pt idx="6">
                  <c:v>-23.05851133839527</c:v>
                </c:pt>
                <c:pt idx="7">
                  <c:v>16.460248892657685</c:v>
                </c:pt>
                <c:pt idx="8">
                  <c:v>33.698027909045237</c:v>
                </c:pt>
                <c:pt idx="9">
                  <c:v>48.73192312476548</c:v>
                </c:pt>
                <c:pt idx="10">
                  <c:v>75.486055288605243</c:v>
                </c:pt>
                <c:pt idx="11">
                  <c:v>75.125483933150988</c:v>
                </c:pt>
              </c:numCache>
            </c:numRef>
          </c:val>
          <c:extLst>
            <c:ext xmlns:c16="http://schemas.microsoft.com/office/drawing/2014/chart" uri="{C3380CC4-5D6E-409C-BE32-E72D297353CC}">
              <c16:uniqueId val="{00000006-D238-435A-B92F-CB5C14F36B45}"/>
            </c:ext>
          </c:extLst>
        </c:ser>
        <c:dLbls>
          <c:showLegendKey val="0"/>
          <c:showVal val="0"/>
          <c:showCatName val="0"/>
          <c:showSerName val="0"/>
          <c:showPercent val="0"/>
          <c:showBubbleSize val="0"/>
        </c:dLbls>
        <c:gapWidth val="26"/>
        <c:overlap val="-4"/>
        <c:axId val="898511304"/>
        <c:axId val="898511632"/>
      </c:barChart>
      <c:lineChart>
        <c:grouping val="standard"/>
        <c:varyColors val="0"/>
        <c:ser>
          <c:idx val="0"/>
          <c:order val="0"/>
          <c:tx>
            <c:strRef>
              <c:f>'6_ábra_chart'!$F$9</c:f>
              <c:strCache>
                <c:ptCount val="1"/>
                <c:pt idx="0">
                  <c:v>Hitelfeltételek</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8-D238-435A-B92F-CB5C14F36B45}"/>
              </c:ext>
            </c:extLst>
          </c:dPt>
          <c:dPt>
            <c:idx val="5"/>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A-D238-435A-B92F-CB5C14F36B45}"/>
              </c:ext>
            </c:extLst>
          </c:dPt>
          <c:dPt>
            <c:idx val="6"/>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C-D238-435A-B92F-CB5C14F36B45}"/>
              </c:ext>
            </c:extLst>
          </c:dPt>
          <c:dPt>
            <c:idx val="8"/>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E-D238-435A-B92F-CB5C14F36B45}"/>
              </c:ext>
            </c:extLst>
          </c:dPt>
          <c:dPt>
            <c:idx val="9"/>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0-D238-435A-B92F-CB5C14F36B45}"/>
              </c:ext>
            </c:extLst>
          </c:dPt>
          <c:dPt>
            <c:idx val="11"/>
            <c:marker>
              <c:symbol val="diamond"/>
              <c:size val="11"/>
              <c:spPr>
                <a:solidFill>
                  <a:schemeClr val="bg1"/>
                </a:solid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0A-1AF7-4E6A-AA74-51C1A91199D6}"/>
              </c:ext>
            </c:extLst>
          </c:dPt>
          <c:cat>
            <c:strRef>
              <c:f>'6_ábra_chart'!$E$10:$E$21</c:f>
              <c:strCache>
                <c:ptCount val="12"/>
                <c:pt idx="0">
                  <c:v>2020. II.</c:v>
                </c:pt>
                <c:pt idx="1">
                  <c:v>2020. III.</c:v>
                </c:pt>
                <c:pt idx="2">
                  <c:v>2020. IV.</c:v>
                </c:pt>
                <c:pt idx="3">
                  <c:v>2021. I.</c:v>
                </c:pt>
                <c:pt idx="4">
                  <c:v>2021. II.</c:v>
                </c:pt>
                <c:pt idx="5">
                  <c:v>2021. III.</c:v>
                </c:pt>
                <c:pt idx="6">
                  <c:v>2021. IV.</c:v>
                </c:pt>
                <c:pt idx="7">
                  <c:v>2022. I.</c:v>
                </c:pt>
                <c:pt idx="8">
                  <c:v>2022. II.</c:v>
                </c:pt>
                <c:pt idx="9">
                  <c:v>2022. III.</c:v>
                </c:pt>
                <c:pt idx="10">
                  <c:v>2022. IV.</c:v>
                </c:pt>
                <c:pt idx="11">
                  <c:v>2023. I-II. (e.)</c:v>
                </c:pt>
              </c:strCache>
            </c:strRef>
          </c:cat>
          <c:val>
            <c:numRef>
              <c:f>'6_ábra_chart'!$F$10:$F$21</c:f>
              <c:numCache>
                <c:formatCode>0</c:formatCode>
                <c:ptCount val="12"/>
                <c:pt idx="0">
                  <c:v>46.589852667009936</c:v>
                </c:pt>
                <c:pt idx="1">
                  <c:v>31.230456439382611</c:v>
                </c:pt>
                <c:pt idx="2">
                  <c:v>6.1399309484527222</c:v>
                </c:pt>
                <c:pt idx="3">
                  <c:v>0</c:v>
                </c:pt>
                <c:pt idx="4">
                  <c:v>3.3668081898713611</c:v>
                </c:pt>
                <c:pt idx="5">
                  <c:v>0</c:v>
                </c:pt>
                <c:pt idx="6">
                  <c:v>-3.0918611770696414</c:v>
                </c:pt>
                <c:pt idx="7">
                  <c:v>0</c:v>
                </c:pt>
                <c:pt idx="8">
                  <c:v>-0.8733571483511684</c:v>
                </c:pt>
                <c:pt idx="9">
                  <c:v>28.994802936856068</c:v>
                </c:pt>
                <c:pt idx="10">
                  <c:v>22.863303834213234</c:v>
                </c:pt>
                <c:pt idx="11">
                  <c:v>28.76954900410545</c:v>
                </c:pt>
              </c:numCache>
            </c:numRef>
          </c:val>
          <c:smooth val="0"/>
          <c:extLst>
            <c:ext xmlns:c16="http://schemas.microsoft.com/office/drawing/2014/chart" uri="{C3380CC4-5D6E-409C-BE32-E72D297353CC}">
              <c16:uniqueId val="{00000011-D238-435A-B92F-CB5C14F36B45}"/>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8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0238333333333331"/>
              <c:y val="1.20218564613273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majorUnit val="10"/>
      </c:valAx>
      <c:valAx>
        <c:axId val="898564440"/>
        <c:scaling>
          <c:orientation val="minMax"/>
          <c:max val="8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02290277777778"/>
              <c:y val="1.263728377143029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majorUnit val="10"/>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8186523451087339E-2"/>
          <c:y val="0.82952449254373606"/>
          <c:w val="0.94251761426855873"/>
          <c:h val="0.165771707200913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9826885505187"/>
          <c:y val="5.5280944537462871E-2"/>
          <c:w val="0.80507972222222224"/>
          <c:h val="0.56747604697728338"/>
        </c:manualLayout>
      </c:layout>
      <c:lineChart>
        <c:grouping val="standard"/>
        <c:varyColors val="0"/>
        <c:ser>
          <c:idx val="1"/>
          <c:order val="0"/>
          <c:tx>
            <c:strRef>
              <c:f>'7_ábra_chart'!$E$11</c:f>
              <c:strCache>
                <c:ptCount val="1"/>
                <c:pt idx="0">
                  <c:v>Nagy- és közepes vállalatok</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CF42-4CC3-B999-BBBF42083B37}"/>
              </c:ext>
            </c:extLst>
          </c:dPt>
          <c:dPt>
            <c:idx val="22"/>
            <c:bubble3D val="0"/>
            <c:extLst>
              <c:ext xmlns:c16="http://schemas.microsoft.com/office/drawing/2014/chart" uri="{C3380CC4-5D6E-409C-BE32-E72D297353CC}">
                <c16:uniqueId val="{00000001-CF42-4CC3-B999-BBBF42083B37}"/>
              </c:ext>
            </c:extLst>
          </c:dPt>
          <c:dPt>
            <c:idx val="23"/>
            <c:bubble3D val="0"/>
            <c:extLst>
              <c:ext xmlns:c16="http://schemas.microsoft.com/office/drawing/2014/chart" uri="{C3380CC4-5D6E-409C-BE32-E72D297353CC}">
                <c16:uniqueId val="{00000002-CF42-4CC3-B999-BBBF42083B37}"/>
              </c:ext>
            </c:extLst>
          </c:dPt>
          <c:dPt>
            <c:idx val="24"/>
            <c:bubble3D val="0"/>
            <c:extLst>
              <c:ext xmlns:c16="http://schemas.microsoft.com/office/drawing/2014/chart" uri="{C3380CC4-5D6E-409C-BE32-E72D297353CC}">
                <c16:uniqueId val="{00000003-CF42-4CC3-B999-BBBF42083B37}"/>
              </c:ext>
            </c:extLst>
          </c:dPt>
          <c:dPt>
            <c:idx val="25"/>
            <c:bubble3D val="0"/>
            <c:extLst>
              <c:ext xmlns:c16="http://schemas.microsoft.com/office/drawing/2014/chart" uri="{C3380CC4-5D6E-409C-BE32-E72D297353CC}">
                <c16:uniqueId val="{00000004-CF42-4CC3-B999-BBBF42083B37}"/>
              </c:ext>
            </c:extLst>
          </c:dPt>
          <c:dPt>
            <c:idx val="26"/>
            <c:bubble3D val="0"/>
            <c:extLst>
              <c:ext xmlns:c16="http://schemas.microsoft.com/office/drawing/2014/chart" uri="{C3380CC4-5D6E-409C-BE32-E72D297353CC}">
                <c16:uniqueId val="{00000005-CF42-4CC3-B999-BBBF42083B37}"/>
              </c:ext>
            </c:extLst>
          </c:dPt>
          <c:dPt>
            <c:idx val="27"/>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6-CF42-4CC3-B999-BBBF42083B37}"/>
              </c:ext>
            </c:extLst>
          </c:dPt>
          <c:dPt>
            <c:idx val="28"/>
            <c:marker>
              <c:spPr>
                <a:solidFill>
                  <a:schemeClr val="bg1"/>
                </a:solidFill>
                <a:ln w="19050"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07-CF42-4CC3-B999-BBBF42083B37}"/>
              </c:ext>
            </c:extLst>
          </c:dPt>
          <c:dPt>
            <c:idx val="29"/>
            <c:bubble3D val="0"/>
            <c:extLst>
              <c:ext xmlns:c16="http://schemas.microsoft.com/office/drawing/2014/chart" uri="{C3380CC4-5D6E-409C-BE32-E72D297353CC}">
                <c16:uniqueId val="{00000008-CF42-4CC3-B999-BBBF42083B37}"/>
              </c:ext>
            </c:extLst>
          </c:dPt>
          <c:dPt>
            <c:idx val="30"/>
            <c:bubble3D val="0"/>
            <c:extLst>
              <c:ext xmlns:c16="http://schemas.microsoft.com/office/drawing/2014/chart" uri="{C3380CC4-5D6E-409C-BE32-E72D297353CC}">
                <c16:uniqueId val="{00000009-CF42-4CC3-B999-BBBF42083B37}"/>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CF42-4CC3-B999-BBBF42083B37}"/>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CF42-4CC3-B999-BBBF42083B37}"/>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CF42-4CC3-B999-BBBF42083B37}"/>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D-CF42-4CC3-B999-BBBF42083B37}"/>
              </c:ext>
            </c:extLst>
          </c:dPt>
          <c:dPt>
            <c:idx val="35"/>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E-CF42-4CC3-B999-BBBF42083B37}"/>
              </c:ext>
            </c:extLst>
          </c:dPt>
          <c:dPt>
            <c:idx val="36"/>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0-CF42-4CC3-B999-BBBF42083B37}"/>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1-CF42-4CC3-B999-BBBF42083B37}"/>
              </c:ext>
            </c:extLst>
          </c:dPt>
          <c:dPt>
            <c:idx val="38"/>
            <c:marker>
              <c:spPr>
                <a:solidFill>
                  <a:srgbClr val="0C2148"/>
                </a:solidFill>
                <a:ln w="9525" cap="rnd" cmpd="sng" algn="ctr">
                  <a:noFill/>
                  <a:prstDash val="solid"/>
                  <a:round/>
                  <a:headEnd type="none" w="med" len="med"/>
                  <a:tailEnd type="none" w="med" len="med"/>
                </a:ln>
              </c:spPr>
            </c:marker>
            <c:bubble3D val="0"/>
            <c:extLst>
              <c:ext xmlns:c16="http://schemas.microsoft.com/office/drawing/2014/chart" uri="{C3380CC4-5D6E-409C-BE32-E72D297353CC}">
                <c16:uniqueId val="{00000012-CF42-4CC3-B999-BBBF42083B37}"/>
              </c:ext>
            </c:extLst>
          </c:dPt>
          <c:dPt>
            <c:idx val="39"/>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3-CF42-4CC3-B999-BBBF42083B37}"/>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4-CF42-4CC3-B999-BBBF42083B37}"/>
              </c:ext>
            </c:extLst>
          </c:dPt>
          <c:dPt>
            <c:idx val="41"/>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5-CF42-4CC3-B999-BBBF42083B37}"/>
              </c:ext>
            </c:extLst>
          </c:dPt>
          <c:cat>
            <c:strRef>
              <c:f>'7_ábra_chart'!$F$10:$AH$10</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 </c:v>
                </c:pt>
                <c:pt idx="17">
                  <c:v>II.</c:v>
                </c:pt>
                <c:pt idx="18">
                  <c:v>III.</c:v>
                </c:pt>
                <c:pt idx="19">
                  <c:v>IV.</c:v>
                </c:pt>
                <c:pt idx="20">
                  <c:v>2021. I. </c:v>
                </c:pt>
                <c:pt idx="21">
                  <c:v>II.</c:v>
                </c:pt>
                <c:pt idx="22">
                  <c:v>III.</c:v>
                </c:pt>
                <c:pt idx="23">
                  <c:v>IV.</c:v>
                </c:pt>
                <c:pt idx="24">
                  <c:v>2022. I. </c:v>
                </c:pt>
                <c:pt idx="25">
                  <c:v>II.</c:v>
                </c:pt>
                <c:pt idx="26">
                  <c:v>III.</c:v>
                </c:pt>
                <c:pt idx="27">
                  <c:v>IV.</c:v>
                </c:pt>
                <c:pt idx="28">
                  <c:v>2023. I. félév (e.)</c:v>
                </c:pt>
              </c:strCache>
            </c:strRef>
          </c:cat>
          <c:val>
            <c:numRef>
              <c:f>'7_ábra_chart'!$F$11:$AH$11</c:f>
              <c:numCache>
                <c:formatCode>0.0</c:formatCode>
                <c:ptCount val="29"/>
                <c:pt idx="0">
                  <c:v>0</c:v>
                </c:pt>
                <c:pt idx="1">
                  <c:v>-17.847418538995552</c:v>
                </c:pt>
                <c:pt idx="2">
                  <c:v>-17.765950870888272</c:v>
                </c:pt>
                <c:pt idx="3">
                  <c:v>0</c:v>
                </c:pt>
                <c:pt idx="4">
                  <c:v>0</c:v>
                </c:pt>
                <c:pt idx="5">
                  <c:v>-14.489361663464404</c:v>
                </c:pt>
                <c:pt idx="6">
                  <c:v>-23.449323225261743</c:v>
                </c:pt>
                <c:pt idx="7">
                  <c:v>-7.8039825102010933</c:v>
                </c:pt>
                <c:pt idx="8">
                  <c:v>0</c:v>
                </c:pt>
                <c:pt idx="9">
                  <c:v>-11.531632517570225</c:v>
                </c:pt>
                <c:pt idx="10">
                  <c:v>-11.462614420740088</c:v>
                </c:pt>
                <c:pt idx="11">
                  <c:v>-22.780181085524966</c:v>
                </c:pt>
                <c:pt idx="12">
                  <c:v>-7.3635351089355119</c:v>
                </c:pt>
                <c:pt idx="13">
                  <c:v>-3.3112256584493744</c:v>
                </c:pt>
                <c:pt idx="14">
                  <c:v>0</c:v>
                </c:pt>
                <c:pt idx="15">
                  <c:v>0</c:v>
                </c:pt>
                <c:pt idx="16">
                  <c:v>29.841857334197385</c:v>
                </c:pt>
                <c:pt idx="17">
                  <c:v>55.16895215163462</c:v>
                </c:pt>
                <c:pt idx="18">
                  <c:v>31.230456439382611</c:v>
                </c:pt>
                <c:pt idx="19">
                  <c:v>6.1399309484527222</c:v>
                </c:pt>
                <c:pt idx="20">
                  <c:v>0</c:v>
                </c:pt>
                <c:pt idx="21">
                  <c:v>0</c:v>
                </c:pt>
                <c:pt idx="22">
                  <c:v>0</c:v>
                </c:pt>
                <c:pt idx="23">
                  <c:v>-3.0918611770696414</c:v>
                </c:pt>
                <c:pt idx="24">
                  <c:v>0</c:v>
                </c:pt>
                <c:pt idx="25">
                  <c:v>-0.8733571483511684</c:v>
                </c:pt>
                <c:pt idx="26">
                  <c:v>28.994802936856068</c:v>
                </c:pt>
                <c:pt idx="27">
                  <c:v>22.863303834213234</c:v>
                </c:pt>
                <c:pt idx="28">
                  <c:v>25.043805910428969</c:v>
                </c:pt>
              </c:numCache>
            </c:numRef>
          </c:val>
          <c:smooth val="0"/>
          <c:extLst>
            <c:ext xmlns:c16="http://schemas.microsoft.com/office/drawing/2014/chart" uri="{C3380CC4-5D6E-409C-BE32-E72D297353CC}">
              <c16:uniqueId val="{00000016-CF42-4CC3-B999-BBBF42083B37}"/>
            </c:ext>
          </c:extLst>
        </c:ser>
        <c:ser>
          <c:idx val="2"/>
          <c:order val="1"/>
          <c:tx>
            <c:strRef>
              <c:f>'7_ábra_chart'!$E$12</c:f>
              <c:strCache>
                <c:ptCount val="1"/>
                <c:pt idx="0">
                  <c:v>Kis- és mikrovállalatok</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7-CF42-4CC3-B999-BBBF42083B37}"/>
              </c:ext>
            </c:extLst>
          </c:dPt>
          <c:dPt>
            <c:idx val="22"/>
            <c:bubble3D val="0"/>
            <c:extLst>
              <c:ext xmlns:c16="http://schemas.microsoft.com/office/drawing/2014/chart" uri="{C3380CC4-5D6E-409C-BE32-E72D297353CC}">
                <c16:uniqueId val="{00000018-CF42-4CC3-B999-BBBF42083B37}"/>
              </c:ext>
            </c:extLst>
          </c:dPt>
          <c:dPt>
            <c:idx val="23"/>
            <c:bubble3D val="0"/>
            <c:extLst>
              <c:ext xmlns:c16="http://schemas.microsoft.com/office/drawing/2014/chart" uri="{C3380CC4-5D6E-409C-BE32-E72D297353CC}">
                <c16:uniqueId val="{00000019-CF42-4CC3-B999-BBBF42083B37}"/>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A-CF42-4CC3-B999-BBBF42083B37}"/>
              </c:ext>
            </c:extLst>
          </c:dPt>
          <c:dPt>
            <c:idx val="25"/>
            <c:bubble3D val="0"/>
            <c:extLst>
              <c:ext xmlns:c16="http://schemas.microsoft.com/office/drawing/2014/chart" uri="{C3380CC4-5D6E-409C-BE32-E72D297353CC}">
                <c16:uniqueId val="{0000001B-CF42-4CC3-B999-BBBF42083B37}"/>
              </c:ext>
            </c:extLst>
          </c:dPt>
          <c:dPt>
            <c:idx val="26"/>
            <c:marker>
              <c:spPr>
                <a:solidFill>
                  <a:schemeClr val="accent1"/>
                </a:solidFill>
                <a:ln w="28575">
                  <a:noFill/>
                  <a:prstDash val="solid"/>
                </a:ln>
              </c:spPr>
            </c:marker>
            <c:bubble3D val="0"/>
            <c:extLst>
              <c:ext xmlns:c16="http://schemas.microsoft.com/office/drawing/2014/chart" uri="{C3380CC4-5D6E-409C-BE32-E72D297353CC}">
                <c16:uniqueId val="{0000001C-CF42-4CC3-B999-BBBF42083B37}"/>
              </c:ext>
            </c:extLst>
          </c:dPt>
          <c:dPt>
            <c:idx val="27"/>
            <c:marker>
              <c:spPr>
                <a:solidFill>
                  <a:schemeClr val="accent1"/>
                </a:solidFill>
                <a:ln w="19050">
                  <a:noFill/>
                  <a:prstDash val="solid"/>
                </a:ln>
              </c:spPr>
            </c:marker>
            <c:bubble3D val="0"/>
            <c:extLst>
              <c:ext xmlns:c16="http://schemas.microsoft.com/office/drawing/2014/chart" uri="{C3380CC4-5D6E-409C-BE32-E72D297353CC}">
                <c16:uniqueId val="{0000001D-CF42-4CC3-B999-BBBF42083B37}"/>
              </c:ext>
            </c:extLst>
          </c:dPt>
          <c:dPt>
            <c:idx val="28"/>
            <c:marker>
              <c:spPr>
                <a:solidFill>
                  <a:schemeClr val="bg1"/>
                </a:solidFill>
                <a:ln w="19050">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1E-CF42-4CC3-B999-BBBF42083B37}"/>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F-CF42-4CC3-B999-BBBF42083B37}"/>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20-CF42-4CC3-B999-BBBF42083B37}"/>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21-CF42-4CC3-B999-BBBF42083B37}"/>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22-CF42-4CC3-B999-BBBF42083B37}"/>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3-CF42-4CC3-B999-BBBF42083B37}"/>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4-CF42-4CC3-B999-BBBF42083B37}"/>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5-CF42-4CC3-B999-BBBF42083B37}"/>
              </c:ext>
            </c:extLst>
          </c:dPt>
          <c:dPt>
            <c:idx val="36"/>
            <c:marker>
              <c:spPr>
                <a:solidFill>
                  <a:schemeClr val="accent1"/>
                </a:solidFill>
                <a:ln w="22225">
                  <a:noFill/>
                  <a:prstDash val="solid"/>
                </a:ln>
              </c:spPr>
            </c:marker>
            <c:bubble3D val="0"/>
            <c:extLst>
              <c:ext xmlns:c16="http://schemas.microsoft.com/office/drawing/2014/chart" uri="{C3380CC4-5D6E-409C-BE32-E72D297353CC}">
                <c16:uniqueId val="{00000027-CF42-4CC3-B999-BBBF42083B37}"/>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8-CF42-4CC3-B999-BBBF42083B37}"/>
              </c:ext>
            </c:extLst>
          </c:dPt>
          <c:dPt>
            <c:idx val="38"/>
            <c:marker>
              <c:spPr>
                <a:solidFill>
                  <a:schemeClr val="accent1"/>
                </a:solidFill>
                <a:ln w="9525">
                  <a:noFill/>
                  <a:prstDash val="solid"/>
                </a:ln>
              </c:spPr>
            </c:marker>
            <c:bubble3D val="0"/>
            <c:extLst>
              <c:ext xmlns:c16="http://schemas.microsoft.com/office/drawing/2014/chart" uri="{C3380CC4-5D6E-409C-BE32-E72D297353CC}">
                <c16:uniqueId val="{00000029-CF42-4CC3-B999-BBBF42083B37}"/>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2A-CF42-4CC3-B999-BBBF42083B37}"/>
              </c:ext>
            </c:extLst>
          </c:dPt>
          <c:dPt>
            <c:idx val="40"/>
            <c:marker>
              <c:spPr>
                <a:solidFill>
                  <a:schemeClr val="accent1"/>
                </a:solidFill>
                <a:ln w="19050">
                  <a:noFill/>
                  <a:prstDash val="solid"/>
                </a:ln>
              </c:spPr>
            </c:marker>
            <c:bubble3D val="0"/>
            <c:extLst>
              <c:ext xmlns:c16="http://schemas.microsoft.com/office/drawing/2014/chart" uri="{C3380CC4-5D6E-409C-BE32-E72D297353CC}">
                <c16:uniqueId val="{0000002B-CF42-4CC3-B999-BBBF42083B37}"/>
              </c:ext>
            </c:extLst>
          </c:dPt>
          <c:dPt>
            <c:idx val="41"/>
            <c:marker>
              <c:spPr>
                <a:solidFill>
                  <a:schemeClr val="accent1"/>
                </a:solidFill>
                <a:ln w="19050">
                  <a:noFill/>
                  <a:prstDash val="solid"/>
                </a:ln>
              </c:spPr>
            </c:marker>
            <c:bubble3D val="0"/>
            <c:extLst>
              <c:ext xmlns:c16="http://schemas.microsoft.com/office/drawing/2014/chart" uri="{C3380CC4-5D6E-409C-BE32-E72D297353CC}">
                <c16:uniqueId val="{0000002C-CF42-4CC3-B999-BBBF42083B37}"/>
              </c:ext>
            </c:extLst>
          </c:dPt>
          <c:cat>
            <c:strRef>
              <c:f>'7_ábra_chart'!$F$10:$AH$10</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 </c:v>
                </c:pt>
                <c:pt idx="17">
                  <c:v>II.</c:v>
                </c:pt>
                <c:pt idx="18">
                  <c:v>III.</c:v>
                </c:pt>
                <c:pt idx="19">
                  <c:v>IV.</c:v>
                </c:pt>
                <c:pt idx="20">
                  <c:v>2021. I. </c:v>
                </c:pt>
                <c:pt idx="21">
                  <c:v>II.</c:v>
                </c:pt>
                <c:pt idx="22">
                  <c:v>III.</c:v>
                </c:pt>
                <c:pt idx="23">
                  <c:v>IV.</c:v>
                </c:pt>
                <c:pt idx="24">
                  <c:v>2022. I. </c:v>
                </c:pt>
                <c:pt idx="25">
                  <c:v>II.</c:v>
                </c:pt>
                <c:pt idx="26">
                  <c:v>III.</c:v>
                </c:pt>
                <c:pt idx="27">
                  <c:v>IV.</c:v>
                </c:pt>
                <c:pt idx="28">
                  <c:v>2023. I. félév (e.)</c:v>
                </c:pt>
              </c:strCache>
            </c:strRef>
          </c:cat>
          <c:val>
            <c:numRef>
              <c:f>'7_ábra_chart'!$F$12:$AH$12</c:f>
              <c:numCache>
                <c:formatCode>0.0</c:formatCode>
                <c:ptCount val="29"/>
                <c:pt idx="0">
                  <c:v>-26.795724886738071</c:v>
                </c:pt>
                <c:pt idx="1">
                  <c:v>-3.8667894817331461</c:v>
                </c:pt>
                <c:pt idx="2">
                  <c:v>-27.891899722216063</c:v>
                </c:pt>
                <c:pt idx="3">
                  <c:v>-24.871032733851813</c:v>
                </c:pt>
                <c:pt idx="4">
                  <c:v>-25.733490940526803</c:v>
                </c:pt>
                <c:pt idx="5">
                  <c:v>-23.272722209764055</c:v>
                </c:pt>
                <c:pt idx="6">
                  <c:v>-32.354662738218742</c:v>
                </c:pt>
                <c:pt idx="7">
                  <c:v>-16.333193936078811</c:v>
                </c:pt>
                <c:pt idx="8">
                  <c:v>-8.6520700933698542</c:v>
                </c:pt>
                <c:pt idx="9">
                  <c:v>-22.387096322680542</c:v>
                </c:pt>
                <c:pt idx="10">
                  <c:v>-19.58496418223417</c:v>
                </c:pt>
                <c:pt idx="11">
                  <c:v>-24.67303266122445</c:v>
                </c:pt>
                <c:pt idx="12">
                  <c:v>-9.2373142220159341</c:v>
                </c:pt>
                <c:pt idx="13">
                  <c:v>-3.3112256584493744</c:v>
                </c:pt>
                <c:pt idx="14">
                  <c:v>0</c:v>
                </c:pt>
                <c:pt idx="15">
                  <c:v>0</c:v>
                </c:pt>
                <c:pt idx="16">
                  <c:v>29.841857334197385</c:v>
                </c:pt>
                <c:pt idx="17">
                  <c:v>46.589852667009936</c:v>
                </c:pt>
                <c:pt idx="18">
                  <c:v>16.066551280939041</c:v>
                </c:pt>
                <c:pt idx="19">
                  <c:v>1.737752444607918</c:v>
                </c:pt>
                <c:pt idx="20">
                  <c:v>1.6296195226982515</c:v>
                </c:pt>
                <c:pt idx="21">
                  <c:v>3.3668081898713611</c:v>
                </c:pt>
                <c:pt idx="22">
                  <c:v>0</c:v>
                </c:pt>
                <c:pt idx="23">
                  <c:v>-3.0918611770696414</c:v>
                </c:pt>
                <c:pt idx="24">
                  <c:v>0</c:v>
                </c:pt>
                <c:pt idx="25">
                  <c:v>-0.8733571483511684</c:v>
                </c:pt>
                <c:pt idx="26">
                  <c:v>28.994802936856068</c:v>
                </c:pt>
                <c:pt idx="27">
                  <c:v>30.000234616680121</c:v>
                </c:pt>
                <c:pt idx="28">
                  <c:v>39.632222880248818</c:v>
                </c:pt>
              </c:numCache>
            </c:numRef>
          </c:val>
          <c:smooth val="0"/>
          <c:extLst>
            <c:ext xmlns:c16="http://schemas.microsoft.com/office/drawing/2014/chart" uri="{C3380CC4-5D6E-409C-BE32-E72D297353CC}">
              <c16:uniqueId val="{0000002D-CF42-4CC3-B999-BBBF42083B37}"/>
            </c:ext>
          </c:extLst>
        </c:ser>
        <c:dLbls>
          <c:showLegendKey val="0"/>
          <c:showVal val="0"/>
          <c:showCatName val="0"/>
          <c:showSerName val="0"/>
          <c:showPercent val="0"/>
          <c:showBubbleSize val="0"/>
        </c:dLbls>
        <c:marker val="1"/>
        <c:smooth val="0"/>
        <c:axId val="516393872"/>
        <c:axId val="1"/>
      </c:lineChart>
      <c:lineChart>
        <c:grouping val="standard"/>
        <c:varyColors val="0"/>
        <c:ser>
          <c:idx val="3"/>
          <c:order val="2"/>
          <c:tx>
            <c:strRef>
              <c:f>'7_ábra_chart'!$E$13</c:f>
              <c:strCache>
                <c:ptCount val="1"/>
                <c:pt idx="0">
                  <c:v>Üzleti célú ingatlanra nyújtott hitelek </c:v>
                </c:pt>
              </c:strCache>
            </c:strRef>
          </c:tx>
          <c:spPr>
            <a:ln w="25400">
              <a:solidFill>
                <a:srgbClr val="DA0000"/>
              </a:solidFill>
              <a:prstDash val="solid"/>
            </a:ln>
          </c:spPr>
          <c:marker>
            <c:symbol val="square"/>
            <c:size val="8"/>
            <c:spPr>
              <a:solidFill>
                <a:schemeClr val="accent3"/>
              </a:solidFill>
              <a:ln>
                <a:noFill/>
                <a:prstDash val="solid"/>
              </a:ln>
            </c:spPr>
          </c:marker>
          <c:dPt>
            <c:idx val="0"/>
            <c:bubble3D val="0"/>
            <c:extLst>
              <c:ext xmlns:c16="http://schemas.microsoft.com/office/drawing/2014/chart" uri="{C3380CC4-5D6E-409C-BE32-E72D297353CC}">
                <c16:uniqueId val="{0000002E-CF42-4CC3-B999-BBBF42083B37}"/>
              </c:ext>
            </c:extLst>
          </c:dPt>
          <c:dPt>
            <c:idx val="1"/>
            <c:bubble3D val="0"/>
            <c:extLst>
              <c:ext xmlns:c16="http://schemas.microsoft.com/office/drawing/2014/chart" uri="{C3380CC4-5D6E-409C-BE32-E72D297353CC}">
                <c16:uniqueId val="{0000002F-CF42-4CC3-B999-BBBF42083B37}"/>
              </c:ext>
            </c:extLst>
          </c:dPt>
          <c:dPt>
            <c:idx val="2"/>
            <c:bubble3D val="0"/>
            <c:extLst>
              <c:ext xmlns:c16="http://schemas.microsoft.com/office/drawing/2014/chart" uri="{C3380CC4-5D6E-409C-BE32-E72D297353CC}">
                <c16:uniqueId val="{00000030-CF42-4CC3-B999-BBBF42083B37}"/>
              </c:ext>
            </c:extLst>
          </c:dPt>
          <c:dPt>
            <c:idx val="3"/>
            <c:bubble3D val="0"/>
            <c:extLst>
              <c:ext xmlns:c16="http://schemas.microsoft.com/office/drawing/2014/chart" uri="{C3380CC4-5D6E-409C-BE32-E72D297353CC}">
                <c16:uniqueId val="{00000031-CF42-4CC3-B999-BBBF42083B37}"/>
              </c:ext>
            </c:extLst>
          </c:dPt>
          <c:dPt>
            <c:idx val="4"/>
            <c:bubble3D val="0"/>
            <c:extLst>
              <c:ext xmlns:c16="http://schemas.microsoft.com/office/drawing/2014/chart" uri="{C3380CC4-5D6E-409C-BE32-E72D297353CC}">
                <c16:uniqueId val="{00000032-CF42-4CC3-B999-BBBF42083B37}"/>
              </c:ext>
            </c:extLst>
          </c:dPt>
          <c:dPt>
            <c:idx val="5"/>
            <c:bubble3D val="0"/>
            <c:extLst>
              <c:ext xmlns:c16="http://schemas.microsoft.com/office/drawing/2014/chart" uri="{C3380CC4-5D6E-409C-BE32-E72D297353CC}">
                <c16:uniqueId val="{00000033-CF42-4CC3-B999-BBBF42083B37}"/>
              </c:ext>
            </c:extLst>
          </c:dPt>
          <c:dPt>
            <c:idx val="6"/>
            <c:bubble3D val="0"/>
            <c:extLst>
              <c:ext xmlns:c16="http://schemas.microsoft.com/office/drawing/2014/chart" uri="{C3380CC4-5D6E-409C-BE32-E72D297353CC}">
                <c16:uniqueId val="{00000034-CF42-4CC3-B999-BBBF42083B37}"/>
              </c:ext>
            </c:extLst>
          </c:dPt>
          <c:dPt>
            <c:idx val="7"/>
            <c:bubble3D val="0"/>
            <c:extLst>
              <c:ext xmlns:c16="http://schemas.microsoft.com/office/drawing/2014/chart" uri="{C3380CC4-5D6E-409C-BE32-E72D297353CC}">
                <c16:uniqueId val="{00000035-CF42-4CC3-B999-BBBF42083B37}"/>
              </c:ext>
            </c:extLst>
          </c:dPt>
          <c:dPt>
            <c:idx val="8"/>
            <c:bubble3D val="0"/>
            <c:extLst>
              <c:ext xmlns:c16="http://schemas.microsoft.com/office/drawing/2014/chart" uri="{C3380CC4-5D6E-409C-BE32-E72D297353CC}">
                <c16:uniqueId val="{00000036-CF42-4CC3-B999-BBBF42083B37}"/>
              </c:ext>
            </c:extLst>
          </c:dPt>
          <c:dPt>
            <c:idx val="9"/>
            <c:bubble3D val="0"/>
            <c:extLst>
              <c:ext xmlns:c16="http://schemas.microsoft.com/office/drawing/2014/chart" uri="{C3380CC4-5D6E-409C-BE32-E72D297353CC}">
                <c16:uniqueId val="{00000037-CF42-4CC3-B999-BBBF42083B37}"/>
              </c:ext>
            </c:extLst>
          </c:dPt>
          <c:dPt>
            <c:idx val="10"/>
            <c:bubble3D val="0"/>
            <c:extLst>
              <c:ext xmlns:c16="http://schemas.microsoft.com/office/drawing/2014/chart" uri="{C3380CC4-5D6E-409C-BE32-E72D297353CC}">
                <c16:uniqueId val="{00000038-CF42-4CC3-B999-BBBF42083B37}"/>
              </c:ext>
            </c:extLst>
          </c:dPt>
          <c:dPt>
            <c:idx val="11"/>
            <c:bubble3D val="0"/>
            <c:extLst>
              <c:ext xmlns:c16="http://schemas.microsoft.com/office/drawing/2014/chart" uri="{C3380CC4-5D6E-409C-BE32-E72D297353CC}">
                <c16:uniqueId val="{00000039-CF42-4CC3-B999-BBBF42083B37}"/>
              </c:ext>
            </c:extLst>
          </c:dPt>
          <c:dPt>
            <c:idx val="12"/>
            <c:bubble3D val="0"/>
            <c:extLst>
              <c:ext xmlns:c16="http://schemas.microsoft.com/office/drawing/2014/chart" uri="{C3380CC4-5D6E-409C-BE32-E72D297353CC}">
                <c16:uniqueId val="{0000003A-CF42-4CC3-B999-BBBF42083B37}"/>
              </c:ext>
            </c:extLst>
          </c:dPt>
          <c:dPt>
            <c:idx val="13"/>
            <c:bubble3D val="0"/>
            <c:extLst>
              <c:ext xmlns:c16="http://schemas.microsoft.com/office/drawing/2014/chart" uri="{C3380CC4-5D6E-409C-BE32-E72D297353CC}">
                <c16:uniqueId val="{0000003B-CF42-4CC3-B999-BBBF42083B37}"/>
              </c:ext>
            </c:extLst>
          </c:dPt>
          <c:dPt>
            <c:idx val="14"/>
            <c:bubble3D val="0"/>
            <c:extLst>
              <c:ext xmlns:c16="http://schemas.microsoft.com/office/drawing/2014/chart" uri="{C3380CC4-5D6E-409C-BE32-E72D297353CC}">
                <c16:uniqueId val="{0000003C-CF42-4CC3-B999-BBBF42083B37}"/>
              </c:ext>
            </c:extLst>
          </c:dPt>
          <c:dPt>
            <c:idx val="15"/>
            <c:bubble3D val="0"/>
            <c:extLst>
              <c:ext xmlns:c16="http://schemas.microsoft.com/office/drawing/2014/chart" uri="{C3380CC4-5D6E-409C-BE32-E72D297353CC}">
                <c16:uniqueId val="{0000003D-CF42-4CC3-B999-BBBF42083B37}"/>
              </c:ext>
            </c:extLst>
          </c:dPt>
          <c:dPt>
            <c:idx val="16"/>
            <c:bubble3D val="0"/>
            <c:extLst>
              <c:ext xmlns:c16="http://schemas.microsoft.com/office/drawing/2014/chart" uri="{C3380CC4-5D6E-409C-BE32-E72D297353CC}">
                <c16:uniqueId val="{0000003E-CF42-4CC3-B999-BBBF42083B37}"/>
              </c:ext>
            </c:extLst>
          </c:dPt>
          <c:dPt>
            <c:idx val="17"/>
            <c:bubble3D val="0"/>
            <c:extLst>
              <c:ext xmlns:c16="http://schemas.microsoft.com/office/drawing/2014/chart" uri="{C3380CC4-5D6E-409C-BE32-E72D297353CC}">
                <c16:uniqueId val="{0000003F-CF42-4CC3-B999-BBBF42083B37}"/>
              </c:ext>
            </c:extLst>
          </c:dPt>
          <c:dPt>
            <c:idx val="18"/>
            <c:bubble3D val="0"/>
            <c:extLst>
              <c:ext xmlns:c16="http://schemas.microsoft.com/office/drawing/2014/chart" uri="{C3380CC4-5D6E-409C-BE32-E72D297353CC}">
                <c16:uniqueId val="{00000040-CF42-4CC3-B999-BBBF42083B37}"/>
              </c:ext>
            </c:extLst>
          </c:dPt>
          <c:dPt>
            <c:idx val="19"/>
            <c:bubble3D val="0"/>
            <c:extLst>
              <c:ext xmlns:c16="http://schemas.microsoft.com/office/drawing/2014/chart" uri="{C3380CC4-5D6E-409C-BE32-E72D297353CC}">
                <c16:uniqueId val="{00000041-CF42-4CC3-B999-BBBF42083B37}"/>
              </c:ext>
            </c:extLst>
          </c:dPt>
          <c:dPt>
            <c:idx val="20"/>
            <c:bubble3D val="0"/>
            <c:extLst>
              <c:ext xmlns:c16="http://schemas.microsoft.com/office/drawing/2014/chart" uri="{C3380CC4-5D6E-409C-BE32-E72D297353CC}">
                <c16:uniqueId val="{00000042-CF42-4CC3-B999-BBBF42083B37}"/>
              </c:ext>
            </c:extLst>
          </c:dPt>
          <c:dPt>
            <c:idx val="21"/>
            <c:bubble3D val="0"/>
            <c:extLst>
              <c:ext xmlns:c16="http://schemas.microsoft.com/office/drawing/2014/chart" uri="{C3380CC4-5D6E-409C-BE32-E72D297353CC}">
                <c16:uniqueId val="{00000043-CF42-4CC3-B999-BBBF42083B37}"/>
              </c:ext>
            </c:extLst>
          </c:dPt>
          <c:dPt>
            <c:idx val="22"/>
            <c:bubble3D val="0"/>
            <c:extLst>
              <c:ext xmlns:c16="http://schemas.microsoft.com/office/drawing/2014/chart" uri="{C3380CC4-5D6E-409C-BE32-E72D297353CC}">
                <c16:uniqueId val="{00000044-CF42-4CC3-B999-BBBF42083B37}"/>
              </c:ext>
            </c:extLst>
          </c:dPt>
          <c:dPt>
            <c:idx val="23"/>
            <c:bubble3D val="0"/>
            <c:extLst>
              <c:ext xmlns:c16="http://schemas.microsoft.com/office/drawing/2014/chart" uri="{C3380CC4-5D6E-409C-BE32-E72D297353CC}">
                <c16:uniqueId val="{00000045-CF42-4CC3-B999-BBBF42083B37}"/>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46-CF42-4CC3-B999-BBBF42083B37}"/>
              </c:ext>
            </c:extLst>
          </c:dPt>
          <c:dPt>
            <c:idx val="25"/>
            <c:bubble3D val="0"/>
            <c:extLst>
              <c:ext xmlns:c16="http://schemas.microsoft.com/office/drawing/2014/chart" uri="{C3380CC4-5D6E-409C-BE32-E72D297353CC}">
                <c16:uniqueId val="{00000047-CF42-4CC3-B999-BBBF42083B37}"/>
              </c:ext>
            </c:extLst>
          </c:dPt>
          <c:dPt>
            <c:idx val="26"/>
            <c:marker>
              <c:spPr>
                <a:solidFill>
                  <a:schemeClr val="accent3"/>
                </a:solidFill>
                <a:ln w="28575">
                  <a:noFill/>
                  <a:prstDash val="solid"/>
                </a:ln>
              </c:spPr>
            </c:marker>
            <c:bubble3D val="0"/>
            <c:extLst>
              <c:ext xmlns:c16="http://schemas.microsoft.com/office/drawing/2014/chart" uri="{C3380CC4-5D6E-409C-BE32-E72D297353CC}">
                <c16:uniqueId val="{00000048-CF42-4CC3-B999-BBBF42083B37}"/>
              </c:ext>
            </c:extLst>
          </c:dPt>
          <c:dPt>
            <c:idx val="27"/>
            <c:marker>
              <c:spPr>
                <a:solidFill>
                  <a:schemeClr val="accent3"/>
                </a:solidFill>
                <a:ln w="19050">
                  <a:noFill/>
                  <a:prstDash val="solid"/>
                </a:ln>
              </c:spPr>
            </c:marker>
            <c:bubble3D val="0"/>
            <c:extLst>
              <c:ext xmlns:c16="http://schemas.microsoft.com/office/drawing/2014/chart" uri="{C3380CC4-5D6E-409C-BE32-E72D297353CC}">
                <c16:uniqueId val="{00000049-CF42-4CC3-B999-BBBF42083B37}"/>
              </c:ext>
            </c:extLst>
          </c:dPt>
          <c:dPt>
            <c:idx val="28"/>
            <c:marker>
              <c:spPr>
                <a:solidFill>
                  <a:schemeClr val="bg1"/>
                </a:solidFill>
                <a:ln w="19050">
                  <a:solidFill>
                    <a:srgbClr val="DA0000"/>
                  </a:solidFill>
                  <a:prstDash val="solid"/>
                </a:ln>
              </c:spPr>
            </c:marker>
            <c:bubble3D val="0"/>
            <c:spPr>
              <a:ln w="25400">
                <a:solidFill>
                  <a:srgbClr val="DA0000"/>
                </a:solidFill>
                <a:prstDash val="sysDot"/>
              </a:ln>
            </c:spPr>
            <c:extLst>
              <c:ext xmlns:c16="http://schemas.microsoft.com/office/drawing/2014/chart" uri="{C3380CC4-5D6E-409C-BE32-E72D297353CC}">
                <c16:uniqueId val="{0000004A-CF42-4CC3-B999-BBBF42083B37}"/>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4B-CF42-4CC3-B999-BBBF42083B37}"/>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4C-CF42-4CC3-B999-BBBF42083B37}"/>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4D-CF42-4CC3-B999-BBBF42083B37}"/>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4E-CF42-4CC3-B999-BBBF42083B37}"/>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4F-CF42-4CC3-B999-BBBF42083B37}"/>
              </c:ext>
            </c:extLst>
          </c:dPt>
          <c:dPt>
            <c:idx val="34"/>
            <c:marker>
              <c:spPr>
                <a:solidFill>
                  <a:schemeClr val="accent3"/>
                </a:solidFill>
                <a:ln>
                  <a:noFill/>
                </a:ln>
              </c:spPr>
            </c:marker>
            <c:bubble3D val="0"/>
            <c:extLst>
              <c:ext xmlns:c16="http://schemas.microsoft.com/office/drawing/2014/chart" uri="{C3380CC4-5D6E-409C-BE32-E72D297353CC}">
                <c16:uniqueId val="{00000051-CF42-4CC3-B999-BBBF42083B37}"/>
              </c:ext>
            </c:extLst>
          </c:dPt>
          <c:dPt>
            <c:idx val="35"/>
            <c:marker>
              <c:spPr>
                <a:solidFill>
                  <a:schemeClr val="accent3"/>
                </a:solidFill>
                <a:ln w="19050">
                  <a:noFill/>
                  <a:prstDash val="solid"/>
                </a:ln>
              </c:spPr>
            </c:marker>
            <c:bubble3D val="0"/>
            <c:extLst>
              <c:ext xmlns:c16="http://schemas.microsoft.com/office/drawing/2014/chart" uri="{C3380CC4-5D6E-409C-BE32-E72D297353CC}">
                <c16:uniqueId val="{00000052-CF42-4CC3-B999-BBBF42083B37}"/>
              </c:ext>
            </c:extLst>
          </c:dPt>
          <c:dPt>
            <c:idx val="36"/>
            <c:marker>
              <c:spPr>
                <a:solidFill>
                  <a:schemeClr val="accent3"/>
                </a:solidFill>
                <a:ln w="22225">
                  <a:noFill/>
                  <a:prstDash val="solid"/>
                </a:ln>
              </c:spPr>
            </c:marker>
            <c:bubble3D val="0"/>
            <c:extLst>
              <c:ext xmlns:c16="http://schemas.microsoft.com/office/drawing/2014/chart" uri="{C3380CC4-5D6E-409C-BE32-E72D297353CC}">
                <c16:uniqueId val="{00000054-CF42-4CC3-B999-BBBF42083B37}"/>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55-CF42-4CC3-B999-BBBF42083B37}"/>
              </c:ext>
            </c:extLst>
          </c:dPt>
          <c:dPt>
            <c:idx val="38"/>
            <c:marker>
              <c:spPr>
                <a:solidFill>
                  <a:schemeClr val="accent3"/>
                </a:solidFill>
                <a:ln w="9525">
                  <a:noFill/>
                  <a:prstDash val="solid"/>
                </a:ln>
              </c:spPr>
            </c:marker>
            <c:bubble3D val="0"/>
            <c:extLst>
              <c:ext xmlns:c16="http://schemas.microsoft.com/office/drawing/2014/chart" uri="{C3380CC4-5D6E-409C-BE32-E72D297353CC}">
                <c16:uniqueId val="{00000056-CF42-4CC3-B999-BBBF42083B37}"/>
              </c:ext>
            </c:extLst>
          </c:dPt>
          <c:dPt>
            <c:idx val="39"/>
            <c:marker>
              <c:spPr>
                <a:solidFill>
                  <a:schemeClr val="accent3"/>
                </a:solidFill>
                <a:ln w="19050">
                  <a:noFill/>
                  <a:prstDash val="solid"/>
                </a:ln>
              </c:spPr>
            </c:marker>
            <c:bubble3D val="0"/>
            <c:extLst>
              <c:ext xmlns:c16="http://schemas.microsoft.com/office/drawing/2014/chart" uri="{C3380CC4-5D6E-409C-BE32-E72D297353CC}">
                <c16:uniqueId val="{00000057-CF42-4CC3-B999-BBBF42083B37}"/>
              </c:ext>
            </c:extLst>
          </c:dPt>
          <c:dPt>
            <c:idx val="40"/>
            <c:marker>
              <c:spPr>
                <a:solidFill>
                  <a:schemeClr val="accent3"/>
                </a:solidFill>
                <a:ln w="19050">
                  <a:noFill/>
                  <a:prstDash val="solid"/>
                </a:ln>
              </c:spPr>
            </c:marker>
            <c:bubble3D val="0"/>
            <c:extLst>
              <c:ext xmlns:c16="http://schemas.microsoft.com/office/drawing/2014/chart" uri="{C3380CC4-5D6E-409C-BE32-E72D297353CC}">
                <c16:uniqueId val="{00000058-CF42-4CC3-B999-BBBF42083B37}"/>
              </c:ext>
            </c:extLst>
          </c:dPt>
          <c:dPt>
            <c:idx val="41"/>
            <c:marker>
              <c:spPr>
                <a:solidFill>
                  <a:schemeClr val="accent3"/>
                </a:solidFill>
                <a:ln w="19050">
                  <a:noFill/>
                  <a:prstDash val="solid"/>
                </a:ln>
              </c:spPr>
            </c:marker>
            <c:bubble3D val="0"/>
            <c:extLst>
              <c:ext xmlns:c16="http://schemas.microsoft.com/office/drawing/2014/chart" uri="{C3380CC4-5D6E-409C-BE32-E72D297353CC}">
                <c16:uniqueId val="{00000059-CF42-4CC3-B999-BBBF42083B37}"/>
              </c:ext>
            </c:extLst>
          </c:dPt>
          <c:cat>
            <c:strRef>
              <c:f>'7_ábra_chart'!$F$10:$AH$10</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 </c:v>
                </c:pt>
                <c:pt idx="17">
                  <c:v>II.</c:v>
                </c:pt>
                <c:pt idx="18">
                  <c:v>III.</c:v>
                </c:pt>
                <c:pt idx="19">
                  <c:v>IV.</c:v>
                </c:pt>
                <c:pt idx="20">
                  <c:v>2021. I. </c:v>
                </c:pt>
                <c:pt idx="21">
                  <c:v>II.</c:v>
                </c:pt>
                <c:pt idx="22">
                  <c:v>III.</c:v>
                </c:pt>
                <c:pt idx="23">
                  <c:v>IV.</c:v>
                </c:pt>
                <c:pt idx="24">
                  <c:v>2022. I. </c:v>
                </c:pt>
                <c:pt idx="25">
                  <c:v>II.</c:v>
                </c:pt>
                <c:pt idx="26">
                  <c:v>III.</c:v>
                </c:pt>
                <c:pt idx="27">
                  <c:v>IV.</c:v>
                </c:pt>
                <c:pt idx="28">
                  <c:v>2023. I. félév (e.)</c:v>
                </c:pt>
              </c:strCache>
            </c:strRef>
          </c:cat>
          <c:val>
            <c:numRef>
              <c:f>'7_ábra_chart'!$F$13:$AH$13</c:f>
              <c:numCache>
                <c:formatCode>0.0</c:formatCode>
                <c:ptCount val="29"/>
                <c:pt idx="0">
                  <c:v>-4.8881843155564724</c:v>
                </c:pt>
                <c:pt idx="1">
                  <c:v>-22.29696748120115</c:v>
                </c:pt>
                <c:pt idx="2">
                  <c:v>0</c:v>
                </c:pt>
                <c:pt idx="3">
                  <c:v>0</c:v>
                </c:pt>
                <c:pt idx="4">
                  <c:v>-23.828708225796831</c:v>
                </c:pt>
                <c:pt idx="5">
                  <c:v>-22.303401145094213</c:v>
                </c:pt>
                <c:pt idx="6">
                  <c:v>0</c:v>
                </c:pt>
                <c:pt idx="7">
                  <c:v>0</c:v>
                </c:pt>
                <c:pt idx="8">
                  <c:v>0</c:v>
                </c:pt>
                <c:pt idx="9">
                  <c:v>0</c:v>
                </c:pt>
                <c:pt idx="10">
                  <c:v>21.947836094230542</c:v>
                </c:pt>
                <c:pt idx="11">
                  <c:v>0</c:v>
                </c:pt>
                <c:pt idx="12">
                  <c:v>19.527241760918475</c:v>
                </c:pt>
                <c:pt idx="13">
                  <c:v>14.264416570597053</c:v>
                </c:pt>
                <c:pt idx="14">
                  <c:v>20.898542500215335</c:v>
                </c:pt>
                <c:pt idx="15">
                  <c:v>0</c:v>
                </c:pt>
                <c:pt idx="16">
                  <c:v>19.7121503450715</c:v>
                </c:pt>
                <c:pt idx="17">
                  <c:v>86.483356923183379</c:v>
                </c:pt>
                <c:pt idx="18">
                  <c:v>49.528444549128736</c:v>
                </c:pt>
                <c:pt idx="19">
                  <c:v>60.892684155750963</c:v>
                </c:pt>
                <c:pt idx="20">
                  <c:v>17.09567205452732</c:v>
                </c:pt>
                <c:pt idx="21">
                  <c:v>0</c:v>
                </c:pt>
                <c:pt idx="22">
                  <c:v>0</c:v>
                </c:pt>
                <c:pt idx="23">
                  <c:v>14.272754325980747</c:v>
                </c:pt>
                <c:pt idx="24">
                  <c:v>35.660855808154643</c:v>
                </c:pt>
                <c:pt idx="25">
                  <c:v>19.830150334293702</c:v>
                </c:pt>
                <c:pt idx="26">
                  <c:v>49.562506407249515</c:v>
                </c:pt>
                <c:pt idx="27">
                  <c:v>23.35514852675059</c:v>
                </c:pt>
                <c:pt idx="28">
                  <c:v>30.811139198663206</c:v>
                </c:pt>
              </c:numCache>
            </c:numRef>
          </c:val>
          <c:smooth val="0"/>
          <c:extLst>
            <c:ext xmlns:c16="http://schemas.microsoft.com/office/drawing/2014/chart" uri="{C3380CC4-5D6E-409C-BE32-E72D297353CC}">
              <c16:uniqueId val="{0000005A-CF42-4CC3-B999-BBBF42083B37}"/>
            </c:ext>
          </c:extLst>
        </c:ser>
        <c:dLbls>
          <c:showLegendKey val="0"/>
          <c:showVal val="0"/>
          <c:showCatName val="0"/>
          <c:showSerName val="0"/>
          <c:showPercent val="0"/>
          <c:showBubbleSize val="0"/>
        </c:dLbls>
        <c:marker val="1"/>
        <c:smooth val="0"/>
        <c:axId val="3"/>
        <c:axId val="4"/>
      </c:lineChart>
      <c:catAx>
        <c:axId val="5163938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317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458828720939659"/>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387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769161448620815"/>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7511852740261771"/>
          <c:y val="0.79923546593712824"/>
          <c:w val="0.66349884410144089"/>
          <c:h val="0.17234901192906438"/>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41454229305246"/>
          <c:y val="5.056029759056601E-2"/>
          <c:w val="0.82026058676049463"/>
          <c:h val="0.57764539954003113"/>
        </c:manualLayout>
      </c:layout>
      <c:lineChart>
        <c:grouping val="standard"/>
        <c:varyColors val="0"/>
        <c:ser>
          <c:idx val="1"/>
          <c:order val="0"/>
          <c:tx>
            <c:strRef>
              <c:f>'7_ábra_chart'!$D$11</c:f>
              <c:strCache>
                <c:ptCount val="1"/>
                <c:pt idx="0">
                  <c:v>Large and medium enterprises</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2D61-44E0-BFAF-BDE83C16D448}"/>
              </c:ext>
            </c:extLst>
          </c:dPt>
          <c:dPt>
            <c:idx val="22"/>
            <c:bubble3D val="0"/>
            <c:extLst>
              <c:ext xmlns:c16="http://schemas.microsoft.com/office/drawing/2014/chart" uri="{C3380CC4-5D6E-409C-BE32-E72D297353CC}">
                <c16:uniqueId val="{00000001-2D61-44E0-BFAF-BDE83C16D448}"/>
              </c:ext>
            </c:extLst>
          </c:dPt>
          <c:dPt>
            <c:idx val="23"/>
            <c:bubble3D val="0"/>
            <c:extLst>
              <c:ext xmlns:c16="http://schemas.microsoft.com/office/drawing/2014/chart" uri="{C3380CC4-5D6E-409C-BE32-E72D297353CC}">
                <c16:uniqueId val="{00000002-2D61-44E0-BFAF-BDE83C16D448}"/>
              </c:ext>
            </c:extLst>
          </c:dPt>
          <c:dPt>
            <c:idx val="24"/>
            <c:bubble3D val="0"/>
            <c:extLst>
              <c:ext xmlns:c16="http://schemas.microsoft.com/office/drawing/2014/chart" uri="{C3380CC4-5D6E-409C-BE32-E72D297353CC}">
                <c16:uniqueId val="{00000003-2D61-44E0-BFAF-BDE83C16D448}"/>
              </c:ext>
            </c:extLst>
          </c:dPt>
          <c:dPt>
            <c:idx val="25"/>
            <c:bubble3D val="0"/>
            <c:extLst>
              <c:ext xmlns:c16="http://schemas.microsoft.com/office/drawing/2014/chart" uri="{C3380CC4-5D6E-409C-BE32-E72D297353CC}">
                <c16:uniqueId val="{00000004-2D61-44E0-BFAF-BDE83C16D448}"/>
              </c:ext>
            </c:extLst>
          </c:dPt>
          <c:dPt>
            <c:idx val="26"/>
            <c:marker>
              <c:spPr>
                <a:noFill/>
                <a:ln w="28575"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ash"/>
                <a:round/>
                <a:headEnd type="none" w="med" len="med"/>
                <a:tailEnd type="none" w="med" len="med"/>
              </a:ln>
            </c:spPr>
            <c:extLst>
              <c:ext xmlns:c16="http://schemas.microsoft.com/office/drawing/2014/chart" uri="{C3380CC4-5D6E-409C-BE32-E72D297353CC}">
                <c16:uniqueId val="{00000005-2D61-44E0-BFAF-BDE83C16D448}"/>
              </c:ext>
            </c:extLst>
          </c:dPt>
          <c:dPt>
            <c:idx val="27"/>
            <c:bubble3D val="0"/>
            <c:extLst>
              <c:ext xmlns:c16="http://schemas.microsoft.com/office/drawing/2014/chart" uri="{C3380CC4-5D6E-409C-BE32-E72D297353CC}">
                <c16:uniqueId val="{00000006-2D61-44E0-BFAF-BDE83C16D448}"/>
              </c:ext>
            </c:extLst>
          </c:dPt>
          <c:dPt>
            <c:idx val="28"/>
            <c:marker>
              <c:spPr>
                <a:solidFill>
                  <a:schemeClr val="bg1"/>
                </a:solidFill>
                <a:ln w="25400" cap="rnd" cmpd="sng" algn="ctr">
                  <a:solidFill>
                    <a:schemeClr val="tx2"/>
                  </a:solidFill>
                  <a:prstDash val="solid"/>
                  <a:round/>
                  <a:headEnd type="none" w="med" len="med"/>
                  <a:tailEnd type="none" w="med" len="med"/>
                </a:ln>
              </c:spPr>
            </c:marker>
            <c:bubble3D val="0"/>
            <c:spPr>
              <a:ln w="22225"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07-2D61-44E0-BFAF-BDE83C16D448}"/>
              </c:ext>
            </c:extLst>
          </c:dPt>
          <c:dPt>
            <c:idx val="29"/>
            <c:bubble3D val="0"/>
            <c:extLst>
              <c:ext xmlns:c16="http://schemas.microsoft.com/office/drawing/2014/chart" uri="{C3380CC4-5D6E-409C-BE32-E72D297353CC}">
                <c16:uniqueId val="{00000008-2D61-44E0-BFAF-BDE83C16D448}"/>
              </c:ext>
            </c:extLst>
          </c:dPt>
          <c:dPt>
            <c:idx val="30"/>
            <c:bubble3D val="0"/>
            <c:extLst>
              <c:ext xmlns:c16="http://schemas.microsoft.com/office/drawing/2014/chart" uri="{C3380CC4-5D6E-409C-BE32-E72D297353CC}">
                <c16:uniqueId val="{00000009-2D61-44E0-BFAF-BDE83C16D448}"/>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2D61-44E0-BFAF-BDE83C16D448}"/>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2D61-44E0-BFAF-BDE83C16D448}"/>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2D61-44E0-BFAF-BDE83C16D448}"/>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D-2D61-44E0-BFAF-BDE83C16D448}"/>
              </c:ext>
            </c:extLst>
          </c:dPt>
          <c:dPt>
            <c:idx val="35"/>
            <c:marker>
              <c:spPr>
                <a:solidFill>
                  <a:schemeClr val="tx2"/>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E-2D61-44E0-BFAF-BDE83C16D448}"/>
              </c:ext>
            </c:extLst>
          </c:dPt>
          <c:dPt>
            <c:idx val="36"/>
            <c:marker>
              <c:spPr>
                <a:noFill/>
                <a:ln w="22225"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10-2D61-44E0-BFAF-BDE83C16D448}"/>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1-2D61-44E0-BFAF-BDE83C16D448}"/>
              </c:ext>
            </c:extLst>
          </c:dPt>
          <c:dPt>
            <c:idx val="39"/>
            <c:bubble3D val="0"/>
            <c:extLst>
              <c:ext xmlns:c16="http://schemas.microsoft.com/office/drawing/2014/chart" uri="{C3380CC4-5D6E-409C-BE32-E72D297353CC}">
                <c16:uniqueId val="{00000012-2D61-44E0-BFAF-BDE83C16D448}"/>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3-2D61-44E0-BFAF-BDE83C16D448}"/>
              </c:ext>
            </c:extLst>
          </c:dPt>
          <c:dPt>
            <c:idx val="42"/>
            <c:marker>
              <c:spPr>
                <a:noFill/>
                <a:ln w="28575"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15-2D61-44E0-BFAF-BDE83C16D448}"/>
              </c:ext>
            </c:extLst>
          </c:dPt>
          <c:cat>
            <c:strRef>
              <c:f>'7_ábra_chart'!$F$9:$AH$9</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H1 (e.)</c:v>
                </c:pt>
              </c:strCache>
            </c:strRef>
          </c:cat>
          <c:val>
            <c:numRef>
              <c:f>'7_ábra_chart'!$F$11:$AH$11</c:f>
              <c:numCache>
                <c:formatCode>0.0</c:formatCode>
                <c:ptCount val="29"/>
                <c:pt idx="0">
                  <c:v>0</c:v>
                </c:pt>
                <c:pt idx="1">
                  <c:v>-17.847418538995552</c:v>
                </c:pt>
                <c:pt idx="2">
                  <c:v>-17.765950870888272</c:v>
                </c:pt>
                <c:pt idx="3">
                  <c:v>0</c:v>
                </c:pt>
                <c:pt idx="4">
                  <c:v>0</c:v>
                </c:pt>
                <c:pt idx="5">
                  <c:v>-14.489361663464404</c:v>
                </c:pt>
                <c:pt idx="6">
                  <c:v>-23.449323225261743</c:v>
                </c:pt>
                <c:pt idx="7">
                  <c:v>-7.8039825102010933</c:v>
                </c:pt>
                <c:pt idx="8">
                  <c:v>0</c:v>
                </c:pt>
                <c:pt idx="9">
                  <c:v>-11.531632517570225</c:v>
                </c:pt>
                <c:pt idx="10">
                  <c:v>-11.462614420740088</c:v>
                </c:pt>
                <c:pt idx="11">
                  <c:v>-22.780181085524966</c:v>
                </c:pt>
                <c:pt idx="12">
                  <c:v>-7.3635351089355119</c:v>
                </c:pt>
                <c:pt idx="13">
                  <c:v>-3.3112256584493744</c:v>
                </c:pt>
                <c:pt idx="14">
                  <c:v>0</c:v>
                </c:pt>
                <c:pt idx="15">
                  <c:v>0</c:v>
                </c:pt>
                <c:pt idx="16">
                  <c:v>29.841857334197385</c:v>
                </c:pt>
                <c:pt idx="17">
                  <c:v>55.16895215163462</c:v>
                </c:pt>
                <c:pt idx="18">
                  <c:v>31.230456439382611</c:v>
                </c:pt>
                <c:pt idx="19">
                  <c:v>6.1399309484527222</c:v>
                </c:pt>
                <c:pt idx="20">
                  <c:v>0</c:v>
                </c:pt>
                <c:pt idx="21">
                  <c:v>0</c:v>
                </c:pt>
                <c:pt idx="22">
                  <c:v>0</c:v>
                </c:pt>
                <c:pt idx="23">
                  <c:v>-3.0918611770696414</c:v>
                </c:pt>
                <c:pt idx="24">
                  <c:v>0</c:v>
                </c:pt>
                <c:pt idx="25">
                  <c:v>-0.8733571483511684</c:v>
                </c:pt>
                <c:pt idx="26">
                  <c:v>28.994802936856068</c:v>
                </c:pt>
                <c:pt idx="27">
                  <c:v>22.863303834213234</c:v>
                </c:pt>
                <c:pt idx="28">
                  <c:v>25.043805910428969</c:v>
                </c:pt>
              </c:numCache>
            </c:numRef>
          </c:val>
          <c:smooth val="0"/>
          <c:extLst>
            <c:ext xmlns:c16="http://schemas.microsoft.com/office/drawing/2014/chart" uri="{C3380CC4-5D6E-409C-BE32-E72D297353CC}">
              <c16:uniqueId val="{00000016-2D61-44E0-BFAF-BDE83C16D448}"/>
            </c:ext>
          </c:extLst>
        </c:ser>
        <c:ser>
          <c:idx val="2"/>
          <c:order val="1"/>
          <c:tx>
            <c:strRef>
              <c:f>'7_ábra_chart'!$D$12</c:f>
              <c:strCache>
                <c:ptCount val="1"/>
                <c:pt idx="0">
                  <c:v>Small and micro enterprises</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7-2D61-44E0-BFAF-BDE83C16D448}"/>
              </c:ext>
            </c:extLst>
          </c:dPt>
          <c:dPt>
            <c:idx val="22"/>
            <c:bubble3D val="0"/>
            <c:extLst>
              <c:ext xmlns:c16="http://schemas.microsoft.com/office/drawing/2014/chart" uri="{C3380CC4-5D6E-409C-BE32-E72D297353CC}">
                <c16:uniqueId val="{00000018-2D61-44E0-BFAF-BDE83C16D448}"/>
              </c:ext>
            </c:extLst>
          </c:dPt>
          <c:dPt>
            <c:idx val="23"/>
            <c:bubble3D val="0"/>
            <c:extLst>
              <c:ext xmlns:c16="http://schemas.microsoft.com/office/drawing/2014/chart" uri="{C3380CC4-5D6E-409C-BE32-E72D297353CC}">
                <c16:uniqueId val="{00000019-2D61-44E0-BFAF-BDE83C16D448}"/>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A-2D61-44E0-BFAF-BDE83C16D448}"/>
              </c:ext>
            </c:extLst>
          </c:dPt>
          <c:dPt>
            <c:idx val="25"/>
            <c:bubble3D val="0"/>
            <c:extLst>
              <c:ext xmlns:c16="http://schemas.microsoft.com/office/drawing/2014/chart" uri="{C3380CC4-5D6E-409C-BE32-E72D297353CC}">
                <c16:uniqueId val="{0000001B-2D61-44E0-BFAF-BDE83C16D448}"/>
              </c:ext>
            </c:extLst>
          </c:dPt>
          <c:dPt>
            <c:idx val="26"/>
            <c:marker>
              <c:spPr>
                <a:solidFill>
                  <a:schemeClr val="accent1"/>
                </a:solidFill>
                <a:ln w="28575">
                  <a:noFill/>
                  <a:prstDash val="solid"/>
                </a:ln>
              </c:spPr>
            </c:marker>
            <c:bubble3D val="0"/>
            <c:extLst>
              <c:ext xmlns:c16="http://schemas.microsoft.com/office/drawing/2014/chart" uri="{C3380CC4-5D6E-409C-BE32-E72D297353CC}">
                <c16:uniqueId val="{0000001C-2D61-44E0-BFAF-BDE83C16D448}"/>
              </c:ext>
            </c:extLst>
          </c:dPt>
          <c:dPt>
            <c:idx val="27"/>
            <c:marker>
              <c:spPr>
                <a:solidFill>
                  <a:schemeClr val="accent1"/>
                </a:solidFill>
                <a:ln w="28575">
                  <a:noFill/>
                  <a:prstDash val="solid"/>
                </a:ln>
              </c:spPr>
            </c:marker>
            <c:bubble3D val="0"/>
            <c:extLst>
              <c:ext xmlns:c16="http://schemas.microsoft.com/office/drawing/2014/chart" uri="{C3380CC4-5D6E-409C-BE32-E72D297353CC}">
                <c16:uniqueId val="{0000001D-2D61-44E0-BFAF-BDE83C16D448}"/>
              </c:ext>
            </c:extLst>
          </c:dPt>
          <c:dPt>
            <c:idx val="28"/>
            <c:marker>
              <c:spPr>
                <a:solidFill>
                  <a:schemeClr val="bg1"/>
                </a:solidFill>
                <a:ln w="28575">
                  <a:solidFill>
                    <a:schemeClr val="accent1"/>
                  </a:solidFill>
                  <a:prstDash val="solid"/>
                </a:ln>
              </c:spPr>
            </c:marker>
            <c:bubble3D val="0"/>
            <c:spPr>
              <a:ln w="22225"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1E-2D61-44E0-BFAF-BDE83C16D448}"/>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F-2D61-44E0-BFAF-BDE83C16D448}"/>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20-2D61-44E0-BFAF-BDE83C16D448}"/>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21-2D61-44E0-BFAF-BDE83C16D448}"/>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22-2D61-44E0-BFAF-BDE83C16D448}"/>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3-2D61-44E0-BFAF-BDE83C16D448}"/>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4-2D61-44E0-BFAF-BDE83C16D448}"/>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5-2D61-44E0-BFAF-BDE83C16D448}"/>
              </c:ext>
            </c:extLst>
          </c:dPt>
          <c:dPt>
            <c:idx val="36"/>
            <c:marker>
              <c:spPr>
                <a:noFill/>
                <a:ln w="22225">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7-2D61-44E0-BFAF-BDE83C16D448}"/>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8-2D61-44E0-BFAF-BDE83C16D448}"/>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29-2D61-44E0-BFAF-BDE83C16D448}"/>
              </c:ext>
            </c:extLst>
          </c:dPt>
          <c:dPt>
            <c:idx val="40"/>
            <c:marker>
              <c:spPr>
                <a:solidFill>
                  <a:schemeClr val="accent1">
                    <a:alpha val="99000"/>
                  </a:schemeClr>
                </a:solidFill>
                <a:ln w="19050">
                  <a:noFill/>
                  <a:prstDash val="solid"/>
                </a:ln>
              </c:spPr>
            </c:marker>
            <c:bubble3D val="0"/>
            <c:extLst>
              <c:ext xmlns:c16="http://schemas.microsoft.com/office/drawing/2014/chart" uri="{C3380CC4-5D6E-409C-BE32-E72D297353CC}">
                <c16:uniqueId val="{0000002A-2D61-44E0-BFAF-BDE83C16D448}"/>
              </c:ext>
            </c:extLst>
          </c:dPt>
          <c:dPt>
            <c:idx val="41"/>
            <c:marker>
              <c:spPr>
                <a:solidFill>
                  <a:schemeClr val="accent1"/>
                </a:solidFill>
                <a:ln w="19050">
                  <a:solidFill>
                    <a:schemeClr val="accent1"/>
                  </a:solidFill>
                  <a:prstDash val="solid"/>
                </a:ln>
              </c:spPr>
            </c:marker>
            <c:bubble3D val="0"/>
            <c:spPr>
              <a:ln w="25400" cap="rnd" cmpd="sng" algn="ctr">
                <a:solidFill>
                  <a:schemeClr val="accent1">
                    <a:alpha val="96000"/>
                  </a:schemeClr>
                </a:solidFill>
                <a:prstDash val="sysDot"/>
                <a:round/>
                <a:headEnd type="none" w="med" len="med"/>
                <a:tailEnd type="none" w="med" len="med"/>
              </a:ln>
            </c:spPr>
            <c:extLst>
              <c:ext xmlns:c16="http://schemas.microsoft.com/office/drawing/2014/chart" uri="{C3380CC4-5D6E-409C-BE32-E72D297353CC}">
                <c16:uniqueId val="{0000002C-2D61-44E0-BFAF-BDE83C16D448}"/>
              </c:ext>
            </c:extLst>
          </c:dPt>
          <c:dPt>
            <c:idx val="42"/>
            <c:marker>
              <c:spPr>
                <a:noFill/>
                <a:ln w="22225">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E-2D61-44E0-BFAF-BDE83C16D448}"/>
              </c:ext>
            </c:extLst>
          </c:dPt>
          <c:cat>
            <c:strRef>
              <c:f>'7_ábra_chart'!$F$9:$AH$9</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H1 (e.)</c:v>
                </c:pt>
              </c:strCache>
            </c:strRef>
          </c:cat>
          <c:val>
            <c:numRef>
              <c:f>'7_ábra_chart'!$F$12:$AH$12</c:f>
              <c:numCache>
                <c:formatCode>0.0</c:formatCode>
                <c:ptCount val="29"/>
                <c:pt idx="0">
                  <c:v>-26.795724886738071</c:v>
                </c:pt>
                <c:pt idx="1">
                  <c:v>-3.8667894817331461</c:v>
                </c:pt>
                <c:pt idx="2">
                  <c:v>-27.891899722216063</c:v>
                </c:pt>
                <c:pt idx="3">
                  <c:v>-24.871032733851813</c:v>
                </c:pt>
                <c:pt idx="4">
                  <c:v>-25.733490940526803</c:v>
                </c:pt>
                <c:pt idx="5">
                  <c:v>-23.272722209764055</c:v>
                </c:pt>
                <c:pt idx="6">
                  <c:v>-32.354662738218742</c:v>
                </c:pt>
                <c:pt idx="7">
                  <c:v>-16.333193936078811</c:v>
                </c:pt>
                <c:pt idx="8">
                  <c:v>-8.6520700933698542</c:v>
                </c:pt>
                <c:pt idx="9">
                  <c:v>-22.387096322680542</c:v>
                </c:pt>
                <c:pt idx="10">
                  <c:v>-19.58496418223417</c:v>
                </c:pt>
                <c:pt idx="11">
                  <c:v>-24.67303266122445</c:v>
                </c:pt>
                <c:pt idx="12">
                  <c:v>-9.2373142220159341</c:v>
                </c:pt>
                <c:pt idx="13">
                  <c:v>-3.3112256584493744</c:v>
                </c:pt>
                <c:pt idx="14">
                  <c:v>0</c:v>
                </c:pt>
                <c:pt idx="15">
                  <c:v>0</c:v>
                </c:pt>
                <c:pt idx="16">
                  <c:v>29.841857334197385</c:v>
                </c:pt>
                <c:pt idx="17">
                  <c:v>46.589852667009936</c:v>
                </c:pt>
                <c:pt idx="18">
                  <c:v>16.066551280939041</c:v>
                </c:pt>
                <c:pt idx="19">
                  <c:v>1.737752444607918</c:v>
                </c:pt>
                <c:pt idx="20">
                  <c:v>1.6296195226982515</c:v>
                </c:pt>
                <c:pt idx="21">
                  <c:v>3.3668081898713611</c:v>
                </c:pt>
                <c:pt idx="22">
                  <c:v>0</c:v>
                </c:pt>
                <c:pt idx="23">
                  <c:v>-3.0918611770696414</c:v>
                </c:pt>
                <c:pt idx="24">
                  <c:v>0</c:v>
                </c:pt>
                <c:pt idx="25">
                  <c:v>-0.8733571483511684</c:v>
                </c:pt>
                <c:pt idx="26">
                  <c:v>28.994802936856068</c:v>
                </c:pt>
                <c:pt idx="27">
                  <c:v>30.000234616680121</c:v>
                </c:pt>
                <c:pt idx="28">
                  <c:v>39.632222880248818</c:v>
                </c:pt>
              </c:numCache>
            </c:numRef>
          </c:val>
          <c:smooth val="0"/>
          <c:extLst>
            <c:ext xmlns:c16="http://schemas.microsoft.com/office/drawing/2014/chart" uri="{C3380CC4-5D6E-409C-BE32-E72D297353CC}">
              <c16:uniqueId val="{0000002F-2D61-44E0-BFAF-BDE83C16D448}"/>
            </c:ext>
          </c:extLst>
        </c:ser>
        <c:dLbls>
          <c:showLegendKey val="0"/>
          <c:showVal val="0"/>
          <c:showCatName val="0"/>
          <c:showSerName val="0"/>
          <c:showPercent val="0"/>
          <c:showBubbleSize val="0"/>
        </c:dLbls>
        <c:marker val="1"/>
        <c:smooth val="0"/>
        <c:axId val="516390920"/>
        <c:axId val="1"/>
      </c:lineChart>
      <c:lineChart>
        <c:grouping val="standard"/>
        <c:varyColors val="0"/>
        <c:ser>
          <c:idx val="3"/>
          <c:order val="2"/>
          <c:tx>
            <c:strRef>
              <c:f>'7_ábra_chart'!$D$13</c:f>
              <c:strCache>
                <c:ptCount val="1"/>
                <c:pt idx="0">
                  <c:v>Commercial real estate loans</c:v>
                </c:pt>
              </c:strCache>
            </c:strRef>
          </c:tx>
          <c:spPr>
            <a:ln w="25400">
              <a:solidFill>
                <a:schemeClr val="accent3"/>
              </a:solidFill>
              <a:prstDash val="solid"/>
            </a:ln>
          </c:spPr>
          <c:marker>
            <c:symbol val="square"/>
            <c:size val="8"/>
            <c:spPr>
              <a:solidFill>
                <a:schemeClr val="accent3"/>
              </a:solidFill>
              <a:ln>
                <a:noFill/>
                <a:prstDash val="solid"/>
              </a:ln>
            </c:spPr>
          </c:marker>
          <c:dPt>
            <c:idx val="21"/>
            <c:bubble3D val="0"/>
            <c:extLst>
              <c:ext xmlns:c16="http://schemas.microsoft.com/office/drawing/2014/chart" uri="{C3380CC4-5D6E-409C-BE32-E72D297353CC}">
                <c16:uniqueId val="{00000030-2D61-44E0-BFAF-BDE83C16D448}"/>
              </c:ext>
            </c:extLst>
          </c:dPt>
          <c:dPt>
            <c:idx val="22"/>
            <c:bubble3D val="0"/>
            <c:extLst>
              <c:ext xmlns:c16="http://schemas.microsoft.com/office/drawing/2014/chart" uri="{C3380CC4-5D6E-409C-BE32-E72D297353CC}">
                <c16:uniqueId val="{00000031-2D61-44E0-BFAF-BDE83C16D448}"/>
              </c:ext>
            </c:extLst>
          </c:dPt>
          <c:dPt>
            <c:idx val="23"/>
            <c:bubble3D val="0"/>
            <c:extLst>
              <c:ext xmlns:c16="http://schemas.microsoft.com/office/drawing/2014/chart" uri="{C3380CC4-5D6E-409C-BE32-E72D297353CC}">
                <c16:uniqueId val="{00000032-2D61-44E0-BFAF-BDE83C16D448}"/>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33-2D61-44E0-BFAF-BDE83C16D448}"/>
              </c:ext>
            </c:extLst>
          </c:dPt>
          <c:dPt>
            <c:idx val="25"/>
            <c:bubble3D val="0"/>
            <c:extLst>
              <c:ext xmlns:c16="http://schemas.microsoft.com/office/drawing/2014/chart" uri="{C3380CC4-5D6E-409C-BE32-E72D297353CC}">
                <c16:uniqueId val="{00000034-2D61-44E0-BFAF-BDE83C16D448}"/>
              </c:ext>
            </c:extLst>
          </c:dPt>
          <c:dPt>
            <c:idx val="26"/>
            <c:marker>
              <c:spPr>
                <a:solidFill>
                  <a:schemeClr val="accent3"/>
                </a:solidFill>
                <a:ln w="28575">
                  <a:noFill/>
                  <a:prstDash val="solid"/>
                </a:ln>
              </c:spPr>
            </c:marker>
            <c:bubble3D val="0"/>
            <c:extLst>
              <c:ext xmlns:c16="http://schemas.microsoft.com/office/drawing/2014/chart" uri="{C3380CC4-5D6E-409C-BE32-E72D297353CC}">
                <c16:uniqueId val="{00000035-2D61-44E0-BFAF-BDE83C16D448}"/>
              </c:ext>
            </c:extLst>
          </c:dPt>
          <c:dPt>
            <c:idx val="27"/>
            <c:marker>
              <c:spPr>
                <a:solidFill>
                  <a:schemeClr val="accent3"/>
                </a:solidFill>
                <a:ln w="28575">
                  <a:noFill/>
                  <a:prstDash val="solid"/>
                </a:ln>
              </c:spPr>
            </c:marker>
            <c:bubble3D val="0"/>
            <c:extLst>
              <c:ext xmlns:c16="http://schemas.microsoft.com/office/drawing/2014/chart" uri="{C3380CC4-5D6E-409C-BE32-E72D297353CC}">
                <c16:uniqueId val="{00000036-2D61-44E0-BFAF-BDE83C16D448}"/>
              </c:ext>
            </c:extLst>
          </c:dPt>
          <c:dPt>
            <c:idx val="28"/>
            <c:marker>
              <c:spPr>
                <a:solidFill>
                  <a:schemeClr val="bg1"/>
                </a:solidFill>
                <a:ln w="25400">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37-2D61-44E0-BFAF-BDE83C16D448}"/>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38-2D61-44E0-BFAF-BDE83C16D448}"/>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39-2D61-44E0-BFAF-BDE83C16D448}"/>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3A-2D61-44E0-BFAF-BDE83C16D448}"/>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3B-2D61-44E0-BFAF-BDE83C16D448}"/>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3C-2D61-44E0-BFAF-BDE83C16D448}"/>
              </c:ext>
            </c:extLst>
          </c:dPt>
          <c:dPt>
            <c:idx val="34"/>
            <c:marker>
              <c:spPr>
                <a:solidFill>
                  <a:schemeClr val="accent3"/>
                </a:solidFill>
                <a:ln w="22225">
                  <a:noFill/>
                  <a:prstDash val="solid"/>
                </a:ln>
              </c:spPr>
            </c:marker>
            <c:bubble3D val="0"/>
            <c:extLst>
              <c:ext xmlns:c16="http://schemas.microsoft.com/office/drawing/2014/chart" uri="{C3380CC4-5D6E-409C-BE32-E72D297353CC}">
                <c16:uniqueId val="{0000003D-2D61-44E0-BFAF-BDE83C16D448}"/>
              </c:ext>
            </c:extLst>
          </c:dPt>
          <c:dPt>
            <c:idx val="35"/>
            <c:marker>
              <c:spPr>
                <a:solidFill>
                  <a:srgbClr val="DA0000"/>
                </a:solidFill>
                <a:ln w="19050">
                  <a:noFill/>
                  <a:prstDash val="solid"/>
                </a:ln>
              </c:spPr>
            </c:marker>
            <c:bubble3D val="0"/>
            <c:spPr>
              <a:ln w="25400">
                <a:solidFill>
                  <a:srgbClr val="DA0000"/>
                </a:solidFill>
                <a:prstDash val="solid"/>
              </a:ln>
            </c:spPr>
            <c:extLst>
              <c:ext xmlns:c16="http://schemas.microsoft.com/office/drawing/2014/chart" uri="{C3380CC4-5D6E-409C-BE32-E72D297353CC}">
                <c16:uniqueId val="{0000003F-2D61-44E0-BFAF-BDE83C16D448}"/>
              </c:ext>
            </c:extLst>
          </c:dPt>
          <c:dPt>
            <c:idx val="36"/>
            <c:marker>
              <c:spPr>
                <a:noFill/>
                <a:ln w="22225">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41-2D61-44E0-BFAF-BDE83C16D448}"/>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42-2D61-44E0-BFAF-BDE83C16D448}"/>
              </c:ext>
            </c:extLst>
          </c:dPt>
          <c:dPt>
            <c:idx val="39"/>
            <c:marker>
              <c:spPr>
                <a:solidFill>
                  <a:schemeClr val="accent3"/>
                </a:solidFill>
                <a:ln w="19050">
                  <a:noFill/>
                  <a:prstDash val="solid"/>
                </a:ln>
              </c:spPr>
            </c:marker>
            <c:bubble3D val="0"/>
            <c:extLst>
              <c:ext xmlns:c16="http://schemas.microsoft.com/office/drawing/2014/chart" uri="{C3380CC4-5D6E-409C-BE32-E72D297353CC}">
                <c16:uniqueId val="{00000043-2D61-44E0-BFAF-BDE83C16D448}"/>
              </c:ext>
            </c:extLst>
          </c:dPt>
          <c:dPt>
            <c:idx val="40"/>
            <c:marker>
              <c:spPr>
                <a:solidFill>
                  <a:schemeClr val="accent3"/>
                </a:solidFill>
                <a:ln w="19050">
                  <a:noFill/>
                  <a:prstDash val="solid"/>
                </a:ln>
              </c:spPr>
            </c:marker>
            <c:bubble3D val="0"/>
            <c:extLst>
              <c:ext xmlns:c16="http://schemas.microsoft.com/office/drawing/2014/chart" uri="{C3380CC4-5D6E-409C-BE32-E72D297353CC}">
                <c16:uniqueId val="{00000044-2D61-44E0-BFAF-BDE83C16D448}"/>
              </c:ext>
            </c:extLst>
          </c:dPt>
          <c:dPt>
            <c:idx val="41"/>
            <c:marker>
              <c:spPr>
                <a:solidFill>
                  <a:schemeClr val="accent3"/>
                </a:solidFill>
                <a:ln w="19050">
                  <a:solidFill>
                    <a:schemeClr val="accent3"/>
                  </a:solidFill>
                  <a:prstDash val="solid"/>
                </a:ln>
              </c:spPr>
            </c:marker>
            <c:bubble3D val="0"/>
            <c:extLst>
              <c:ext xmlns:c16="http://schemas.microsoft.com/office/drawing/2014/chart" uri="{C3380CC4-5D6E-409C-BE32-E72D297353CC}">
                <c16:uniqueId val="{00000045-2D61-44E0-BFAF-BDE83C16D448}"/>
              </c:ext>
            </c:extLst>
          </c:dPt>
          <c:dPt>
            <c:idx val="42"/>
            <c:marker>
              <c:spPr>
                <a:noFill/>
                <a:ln w="25400">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47-2D61-44E0-BFAF-BDE83C16D448}"/>
              </c:ext>
            </c:extLst>
          </c:dPt>
          <c:cat>
            <c:strRef>
              <c:f>'7_ábra_chart'!$F$9:$AH$9</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H1 (e.)</c:v>
                </c:pt>
              </c:strCache>
            </c:strRef>
          </c:cat>
          <c:val>
            <c:numRef>
              <c:f>'7_ábra_chart'!$F$13:$AH$13</c:f>
              <c:numCache>
                <c:formatCode>0.0</c:formatCode>
                <c:ptCount val="29"/>
                <c:pt idx="0">
                  <c:v>-4.8881843155564724</c:v>
                </c:pt>
                <c:pt idx="1">
                  <c:v>-22.29696748120115</c:v>
                </c:pt>
                <c:pt idx="2">
                  <c:v>0</c:v>
                </c:pt>
                <c:pt idx="3">
                  <c:v>0</c:v>
                </c:pt>
                <c:pt idx="4">
                  <c:v>-23.828708225796831</c:v>
                </c:pt>
                <c:pt idx="5">
                  <c:v>-22.303401145094213</c:v>
                </c:pt>
                <c:pt idx="6">
                  <c:v>0</c:v>
                </c:pt>
                <c:pt idx="7">
                  <c:v>0</c:v>
                </c:pt>
                <c:pt idx="8">
                  <c:v>0</c:v>
                </c:pt>
                <c:pt idx="9">
                  <c:v>0</c:v>
                </c:pt>
                <c:pt idx="10">
                  <c:v>21.947836094230542</c:v>
                </c:pt>
                <c:pt idx="11">
                  <c:v>0</c:v>
                </c:pt>
                <c:pt idx="12">
                  <c:v>19.527241760918475</c:v>
                </c:pt>
                <c:pt idx="13">
                  <c:v>14.264416570597053</c:v>
                </c:pt>
                <c:pt idx="14">
                  <c:v>20.898542500215335</c:v>
                </c:pt>
                <c:pt idx="15">
                  <c:v>0</c:v>
                </c:pt>
                <c:pt idx="16">
                  <c:v>19.7121503450715</c:v>
                </c:pt>
                <c:pt idx="17">
                  <c:v>86.483356923183379</c:v>
                </c:pt>
                <c:pt idx="18">
                  <c:v>49.528444549128736</c:v>
                </c:pt>
                <c:pt idx="19">
                  <c:v>60.892684155750963</c:v>
                </c:pt>
                <c:pt idx="20">
                  <c:v>17.09567205452732</c:v>
                </c:pt>
                <c:pt idx="21">
                  <c:v>0</c:v>
                </c:pt>
                <c:pt idx="22">
                  <c:v>0</c:v>
                </c:pt>
                <c:pt idx="23">
                  <c:v>14.272754325980747</c:v>
                </c:pt>
                <c:pt idx="24">
                  <c:v>35.660855808154643</c:v>
                </c:pt>
                <c:pt idx="25">
                  <c:v>19.830150334293702</c:v>
                </c:pt>
                <c:pt idx="26">
                  <c:v>49.562506407249515</c:v>
                </c:pt>
                <c:pt idx="27">
                  <c:v>23.35514852675059</c:v>
                </c:pt>
                <c:pt idx="28">
                  <c:v>30.811139198663206</c:v>
                </c:pt>
              </c:numCache>
            </c:numRef>
          </c:val>
          <c:smooth val="0"/>
          <c:extLst>
            <c:ext xmlns:c16="http://schemas.microsoft.com/office/drawing/2014/chart" uri="{C3380CC4-5D6E-409C-BE32-E72D297353CC}">
              <c16:uniqueId val="{00000048-2D61-44E0-BFAF-BDE83C16D448}"/>
            </c:ext>
          </c:extLst>
        </c:ser>
        <c:dLbls>
          <c:showLegendKey val="0"/>
          <c:showVal val="0"/>
          <c:showCatName val="0"/>
          <c:showSerName val="0"/>
          <c:showPercent val="0"/>
          <c:showBubbleSize val="0"/>
        </c:dLbls>
        <c:marker val="1"/>
        <c:smooth val="0"/>
        <c:axId val="3"/>
        <c:axId val="4"/>
      </c:lineChart>
      <c:catAx>
        <c:axId val="51639092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317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1014833333333332"/>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09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21708333333333"/>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chemeClr val="tx1"/>
          </a:solidFill>
          <a:prstDash val="solid"/>
        </a:ln>
      </c:spPr>
    </c:plotArea>
    <c:legend>
      <c:legendPos val="b"/>
      <c:layout>
        <c:manualLayout>
          <c:xMode val="edge"/>
          <c:yMode val="edge"/>
          <c:x val="0.19218814204515827"/>
          <c:y val="0.80665157596041226"/>
          <c:w val="0.60500794354348075"/>
          <c:h val="0.17452151814356542"/>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530874433067924"/>
          <c:y val="6.2195126078832604E-2"/>
          <c:w val="0.78374393558026478"/>
          <c:h val="0.6185576152787865"/>
        </c:manualLayout>
      </c:layout>
      <c:lineChart>
        <c:grouping val="standard"/>
        <c:varyColors val="0"/>
        <c:ser>
          <c:idx val="0"/>
          <c:order val="0"/>
          <c:tx>
            <c:strRef>
              <c:f>'8_ábra_chart'!$F$10</c:f>
              <c:strCache>
                <c:ptCount val="1"/>
                <c:pt idx="0">
                  <c:v>Rövid lejáratú hitelek</c:v>
                </c:pt>
              </c:strCache>
            </c:strRef>
          </c:tx>
          <c:spPr>
            <a:ln w="25400">
              <a:solidFill>
                <a:srgbClr val="0C2148"/>
              </a:solidFill>
              <a:prstDash val="solid"/>
            </a:ln>
          </c:spPr>
          <c:marker>
            <c:symbol val="circle"/>
            <c:size val="8"/>
            <c:spPr>
              <a:solidFill>
                <a:srgbClr val="232157"/>
              </a:solidFill>
              <a:ln>
                <a:noFill/>
              </a:ln>
            </c:spPr>
          </c:marker>
          <c:dPt>
            <c:idx val="15"/>
            <c:bubble3D val="0"/>
            <c:extLst>
              <c:ext xmlns:c16="http://schemas.microsoft.com/office/drawing/2014/chart" uri="{C3380CC4-5D6E-409C-BE32-E72D297353CC}">
                <c16:uniqueId val="{00000000-8F1D-4C28-98E8-46B030EBE573}"/>
              </c:ext>
            </c:extLst>
          </c:dPt>
          <c:dPt>
            <c:idx val="16"/>
            <c:bubble3D val="0"/>
            <c:extLst>
              <c:ext xmlns:c16="http://schemas.microsoft.com/office/drawing/2014/chart" uri="{C3380CC4-5D6E-409C-BE32-E72D297353CC}">
                <c16:uniqueId val="{00000001-8F1D-4C28-98E8-46B030EBE573}"/>
              </c:ext>
            </c:extLst>
          </c:dPt>
          <c:dPt>
            <c:idx val="18"/>
            <c:bubble3D val="0"/>
            <c:extLst>
              <c:ext xmlns:c16="http://schemas.microsoft.com/office/drawing/2014/chart" uri="{C3380CC4-5D6E-409C-BE32-E72D297353CC}">
                <c16:uniqueId val="{00000002-8F1D-4C28-98E8-46B030EBE573}"/>
              </c:ext>
            </c:extLst>
          </c:dPt>
          <c:dPt>
            <c:idx val="19"/>
            <c:bubble3D val="0"/>
            <c:extLst>
              <c:ext xmlns:c16="http://schemas.microsoft.com/office/drawing/2014/chart" uri="{C3380CC4-5D6E-409C-BE32-E72D297353CC}">
                <c16:uniqueId val="{00000003-8F1D-4C28-98E8-46B030EBE573}"/>
              </c:ext>
            </c:extLst>
          </c:dPt>
          <c:dPt>
            <c:idx val="25"/>
            <c:marker>
              <c:spPr>
                <a:solidFill>
                  <a:srgbClr val="232157"/>
                </a:solidFill>
                <a:ln w="19050">
                  <a:noFill/>
                </a:ln>
              </c:spPr>
            </c:marker>
            <c:bubble3D val="0"/>
            <c:extLst>
              <c:ext xmlns:c16="http://schemas.microsoft.com/office/drawing/2014/chart" uri="{C3380CC4-5D6E-409C-BE32-E72D297353CC}">
                <c16:uniqueId val="{00000004-8F1D-4C28-98E8-46B030EBE573}"/>
              </c:ext>
            </c:extLst>
          </c:dPt>
          <c:dPt>
            <c:idx val="26"/>
            <c:marker>
              <c:spPr>
                <a:solidFill>
                  <a:srgbClr val="232157"/>
                </a:solidFill>
                <a:ln w="19050">
                  <a:noFill/>
                </a:ln>
              </c:spPr>
            </c:marker>
            <c:bubble3D val="0"/>
            <c:extLst>
              <c:ext xmlns:c16="http://schemas.microsoft.com/office/drawing/2014/chart" uri="{C3380CC4-5D6E-409C-BE32-E72D297353CC}">
                <c16:uniqueId val="{00000005-8F1D-4C28-98E8-46B030EBE573}"/>
              </c:ext>
            </c:extLst>
          </c:dPt>
          <c:dPt>
            <c:idx val="27"/>
            <c:marker>
              <c:spPr>
                <a:solidFill>
                  <a:srgbClr val="232157"/>
                </a:solidFill>
                <a:ln w="22225">
                  <a:noFill/>
                </a:ln>
              </c:spPr>
            </c:marker>
            <c:bubble3D val="0"/>
            <c:extLst>
              <c:ext xmlns:c16="http://schemas.microsoft.com/office/drawing/2014/chart" uri="{C3380CC4-5D6E-409C-BE32-E72D297353CC}">
                <c16:uniqueId val="{00000006-8F1D-4C28-98E8-46B030EBE573}"/>
              </c:ext>
            </c:extLst>
          </c:dPt>
          <c:dPt>
            <c:idx val="28"/>
            <c:marker>
              <c:spPr>
                <a:solidFill>
                  <a:sysClr val="window" lastClr="FFFFFF">
                    <a:alpha val="95000"/>
                  </a:sysClr>
                </a:solidFill>
                <a:ln w="19050">
                  <a:solidFill>
                    <a:srgbClr val="0C2148">
                      <a:alpha val="96000"/>
                    </a:srgbClr>
                  </a:solidFill>
                </a:ln>
              </c:spPr>
            </c:marker>
            <c:bubble3D val="0"/>
            <c:spPr>
              <a:ln w="25400">
                <a:solidFill>
                  <a:srgbClr val="0C2148"/>
                </a:solidFill>
                <a:prstDash val="sysDash"/>
              </a:ln>
            </c:spPr>
            <c:extLst>
              <c:ext xmlns:c16="http://schemas.microsoft.com/office/drawing/2014/chart" uri="{C3380CC4-5D6E-409C-BE32-E72D297353CC}">
                <c16:uniqueId val="{00000008-8F1D-4C28-98E8-46B030EBE573}"/>
              </c:ext>
            </c:extLst>
          </c:dPt>
          <c:dPt>
            <c:idx val="34"/>
            <c:marker>
              <c:spPr>
                <a:solidFill>
                  <a:srgbClr val="232157"/>
                </a:solidFill>
                <a:ln w="25400">
                  <a:noFill/>
                </a:ln>
              </c:spPr>
            </c:marker>
            <c:bubble3D val="0"/>
            <c:extLst>
              <c:ext xmlns:c16="http://schemas.microsoft.com/office/drawing/2014/chart" uri="{C3380CC4-5D6E-409C-BE32-E72D297353CC}">
                <c16:uniqueId val="{00000009-8F1D-4C28-98E8-46B030EBE573}"/>
              </c:ext>
            </c:extLst>
          </c:dPt>
          <c:dPt>
            <c:idx val="35"/>
            <c:marker>
              <c:spPr>
                <a:solidFill>
                  <a:srgbClr val="232157"/>
                </a:solidFill>
                <a:ln w="25400">
                  <a:noFill/>
                </a:ln>
              </c:spPr>
            </c:marker>
            <c:bubble3D val="0"/>
            <c:extLst>
              <c:ext xmlns:c16="http://schemas.microsoft.com/office/drawing/2014/chart" uri="{C3380CC4-5D6E-409C-BE32-E72D297353CC}">
                <c16:uniqueId val="{0000000A-8F1D-4C28-98E8-46B030EBE573}"/>
              </c:ext>
            </c:extLst>
          </c:dPt>
          <c:dPt>
            <c:idx val="36"/>
            <c:marker>
              <c:spPr>
                <a:solidFill>
                  <a:srgbClr val="232157"/>
                </a:solidFill>
                <a:ln w="19050">
                  <a:noFill/>
                </a:ln>
              </c:spPr>
            </c:marker>
            <c:bubble3D val="0"/>
            <c:extLst>
              <c:ext xmlns:c16="http://schemas.microsoft.com/office/drawing/2014/chart" uri="{C3380CC4-5D6E-409C-BE32-E72D297353CC}">
                <c16:uniqueId val="{0000000B-8F1D-4C28-98E8-46B030EBE573}"/>
              </c:ext>
            </c:extLst>
          </c:dPt>
          <c:dPt>
            <c:idx val="38"/>
            <c:marker>
              <c:spPr>
                <a:solidFill>
                  <a:srgbClr val="232157"/>
                </a:solidFill>
                <a:ln w="28575">
                  <a:noFill/>
                </a:ln>
              </c:spPr>
            </c:marker>
            <c:bubble3D val="0"/>
            <c:extLst>
              <c:ext xmlns:c16="http://schemas.microsoft.com/office/drawing/2014/chart" uri="{C3380CC4-5D6E-409C-BE32-E72D297353CC}">
                <c16:uniqueId val="{0000000C-8F1D-4C28-98E8-46B030EBE573}"/>
              </c:ext>
            </c:extLst>
          </c:dPt>
          <c:dPt>
            <c:idx val="39"/>
            <c:marker>
              <c:spPr>
                <a:solidFill>
                  <a:srgbClr val="232157"/>
                </a:solidFill>
                <a:ln w="28575">
                  <a:noFill/>
                </a:ln>
              </c:spPr>
            </c:marker>
            <c:bubble3D val="0"/>
            <c:extLst>
              <c:ext xmlns:c16="http://schemas.microsoft.com/office/drawing/2014/chart" uri="{C3380CC4-5D6E-409C-BE32-E72D297353CC}">
                <c16:uniqueId val="{0000000D-8F1D-4C28-98E8-46B030EBE573}"/>
              </c:ext>
            </c:extLst>
          </c:dPt>
          <c:dPt>
            <c:idx val="40"/>
            <c:marker>
              <c:spPr>
                <a:solidFill>
                  <a:srgbClr val="232157"/>
                </a:solidFill>
                <a:ln w="22225">
                  <a:noFill/>
                </a:ln>
              </c:spPr>
            </c:marker>
            <c:bubble3D val="0"/>
            <c:extLst>
              <c:ext xmlns:c16="http://schemas.microsoft.com/office/drawing/2014/chart" uri="{C3380CC4-5D6E-409C-BE32-E72D297353CC}">
                <c16:uniqueId val="{0000000E-8F1D-4C28-98E8-46B030EBE573}"/>
              </c:ext>
            </c:extLst>
          </c:dPt>
          <c:dPt>
            <c:idx val="41"/>
            <c:marker>
              <c:spPr>
                <a:solidFill>
                  <a:srgbClr val="232157"/>
                </a:solidFill>
                <a:ln w="22225">
                  <a:noFill/>
                </a:ln>
              </c:spPr>
            </c:marker>
            <c:bubble3D val="0"/>
            <c:extLst>
              <c:ext xmlns:c16="http://schemas.microsoft.com/office/drawing/2014/chart" uri="{C3380CC4-5D6E-409C-BE32-E72D297353CC}">
                <c16:uniqueId val="{0000000F-8F1D-4C28-98E8-46B030EBE573}"/>
              </c:ext>
            </c:extLst>
          </c:dPt>
          <c:dPt>
            <c:idx val="42"/>
            <c:marker>
              <c:spPr>
                <a:solidFill>
                  <a:srgbClr val="232157"/>
                </a:solidFill>
                <a:ln w="22225">
                  <a:noFill/>
                </a:ln>
              </c:spPr>
            </c:marker>
            <c:bubble3D val="0"/>
            <c:extLst>
              <c:ext xmlns:c16="http://schemas.microsoft.com/office/drawing/2014/chart" uri="{C3380CC4-5D6E-409C-BE32-E72D297353CC}">
                <c16:uniqueId val="{00000010-8F1D-4C28-98E8-46B030EBE573}"/>
              </c:ext>
            </c:extLst>
          </c:dPt>
          <c:dPt>
            <c:idx val="43"/>
            <c:marker>
              <c:spPr>
                <a:solidFill>
                  <a:srgbClr val="232157"/>
                </a:solidFill>
                <a:ln w="22225">
                  <a:noFill/>
                </a:ln>
              </c:spPr>
            </c:marker>
            <c:bubble3D val="0"/>
            <c:extLst>
              <c:ext xmlns:c16="http://schemas.microsoft.com/office/drawing/2014/chart" uri="{C3380CC4-5D6E-409C-BE32-E72D297353CC}">
                <c16:uniqueId val="{00000011-8F1D-4C28-98E8-46B030EBE573}"/>
              </c:ext>
            </c:extLst>
          </c:dPt>
          <c:dPt>
            <c:idx val="44"/>
            <c:marker>
              <c:spPr>
                <a:solidFill>
                  <a:srgbClr val="232157"/>
                </a:solidFill>
                <a:ln w="19050">
                  <a:noFill/>
                </a:ln>
              </c:spPr>
            </c:marker>
            <c:bubble3D val="0"/>
            <c:extLst>
              <c:ext xmlns:c16="http://schemas.microsoft.com/office/drawing/2014/chart" uri="{C3380CC4-5D6E-409C-BE32-E72D297353CC}">
                <c16:uniqueId val="{00000012-8F1D-4C28-98E8-46B030EBE573}"/>
              </c:ext>
            </c:extLst>
          </c:dPt>
          <c:dPt>
            <c:idx val="45"/>
            <c:marker>
              <c:spPr>
                <a:solidFill>
                  <a:srgbClr val="232157"/>
                </a:solidFill>
                <a:ln w="22225">
                  <a:noFill/>
                </a:ln>
              </c:spPr>
            </c:marker>
            <c:bubble3D val="0"/>
            <c:extLst>
              <c:ext xmlns:c16="http://schemas.microsoft.com/office/drawing/2014/chart" uri="{C3380CC4-5D6E-409C-BE32-E72D297353CC}">
                <c16:uniqueId val="{00000013-8F1D-4C28-98E8-46B030EBE573}"/>
              </c:ext>
            </c:extLst>
          </c:dPt>
          <c:dPt>
            <c:idx val="46"/>
            <c:marker>
              <c:spPr>
                <a:solidFill>
                  <a:srgbClr val="232157"/>
                </a:solidFill>
                <a:ln w="25400">
                  <a:noFill/>
                </a:ln>
              </c:spPr>
            </c:marker>
            <c:bubble3D val="0"/>
            <c:extLst>
              <c:ext xmlns:c16="http://schemas.microsoft.com/office/drawing/2014/chart" uri="{C3380CC4-5D6E-409C-BE32-E72D297353CC}">
                <c16:uniqueId val="{00000014-8F1D-4C28-98E8-46B030EBE573}"/>
              </c:ext>
            </c:extLst>
          </c:dPt>
          <c:dPt>
            <c:idx val="47"/>
            <c:marker>
              <c:spPr>
                <a:solidFill>
                  <a:srgbClr val="232157"/>
                </a:solidFill>
                <a:ln w="6350">
                  <a:noFill/>
                </a:ln>
              </c:spPr>
            </c:marker>
            <c:bubble3D val="0"/>
            <c:extLst>
              <c:ext xmlns:c16="http://schemas.microsoft.com/office/drawing/2014/chart" uri="{C3380CC4-5D6E-409C-BE32-E72D297353CC}">
                <c16:uniqueId val="{00000015-8F1D-4C28-98E8-46B030EBE573}"/>
              </c:ext>
            </c:extLst>
          </c:dPt>
          <c:dPt>
            <c:idx val="48"/>
            <c:marker>
              <c:spPr>
                <a:solidFill>
                  <a:srgbClr val="232157"/>
                </a:solidFill>
                <a:ln w="19050">
                  <a:noFill/>
                </a:ln>
              </c:spPr>
            </c:marker>
            <c:bubble3D val="0"/>
            <c:extLst>
              <c:ext xmlns:c16="http://schemas.microsoft.com/office/drawing/2014/chart" uri="{C3380CC4-5D6E-409C-BE32-E72D297353CC}">
                <c16:uniqueId val="{00000016-8F1D-4C28-98E8-46B030EBE573}"/>
              </c:ext>
            </c:extLst>
          </c:dPt>
          <c:dPt>
            <c:idx val="49"/>
            <c:marker>
              <c:spPr>
                <a:solidFill>
                  <a:srgbClr val="232157"/>
                </a:solidFill>
                <a:ln w="19050">
                  <a:noFill/>
                </a:ln>
              </c:spPr>
            </c:marker>
            <c:bubble3D val="0"/>
            <c:extLst>
              <c:ext xmlns:c16="http://schemas.microsoft.com/office/drawing/2014/chart" uri="{C3380CC4-5D6E-409C-BE32-E72D297353CC}">
                <c16:uniqueId val="{00000017-8F1D-4C28-98E8-46B030EBE573}"/>
              </c:ext>
            </c:extLst>
          </c:dPt>
          <c:dPt>
            <c:idx val="50"/>
            <c:marker>
              <c:spPr>
                <a:solidFill>
                  <a:srgbClr val="232157"/>
                </a:solidFill>
                <a:ln w="19050">
                  <a:noFill/>
                </a:ln>
              </c:spPr>
            </c:marker>
            <c:bubble3D val="0"/>
            <c:extLst>
              <c:ext xmlns:c16="http://schemas.microsoft.com/office/drawing/2014/chart" uri="{C3380CC4-5D6E-409C-BE32-E72D297353CC}">
                <c16:uniqueId val="{00000018-8F1D-4C28-98E8-46B030EBE573}"/>
              </c:ext>
            </c:extLst>
          </c:dPt>
          <c:dPt>
            <c:idx val="51"/>
            <c:marker>
              <c:spPr>
                <a:solidFill>
                  <a:srgbClr val="232157"/>
                </a:solidFill>
                <a:ln w="19050">
                  <a:noFill/>
                </a:ln>
              </c:spPr>
            </c:marker>
            <c:bubble3D val="0"/>
            <c:extLst>
              <c:ext xmlns:c16="http://schemas.microsoft.com/office/drawing/2014/chart" uri="{C3380CC4-5D6E-409C-BE32-E72D297353CC}">
                <c16:uniqueId val="{00000019-8F1D-4C28-98E8-46B030EBE573}"/>
              </c:ext>
            </c:extLst>
          </c:dPt>
          <c:cat>
            <c:strRef>
              <c:f>'8_ábra_chart'!$E$11:$E$39</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 félév (e.)</c:v>
                </c:pt>
              </c:strCache>
            </c:strRef>
          </c:cat>
          <c:val>
            <c:numRef>
              <c:f>'8_ábra_chart'!$F$11:$F$39</c:f>
              <c:numCache>
                <c:formatCode>0.0</c:formatCode>
                <c:ptCount val="29"/>
                <c:pt idx="0">
                  <c:v>28.564014228800538</c:v>
                </c:pt>
                <c:pt idx="1">
                  <c:v>0.92311593040071138</c:v>
                </c:pt>
                <c:pt idx="2">
                  <c:v>14.294147096669471</c:v>
                </c:pt>
                <c:pt idx="3">
                  <c:v>29.318381957788418</c:v>
                </c:pt>
                <c:pt idx="4">
                  <c:v>12.012763616475619</c:v>
                </c:pt>
                <c:pt idx="5">
                  <c:v>77.898573890243014</c:v>
                </c:pt>
                <c:pt idx="6">
                  <c:v>68.390443058465308</c:v>
                </c:pt>
                <c:pt idx="7">
                  <c:v>39.724789590128594</c:v>
                </c:pt>
                <c:pt idx="8">
                  <c:v>34.090023214322649</c:v>
                </c:pt>
                <c:pt idx="9">
                  <c:v>31.830933448177202</c:v>
                </c:pt>
                <c:pt idx="10">
                  <c:v>30.165496375952056</c:v>
                </c:pt>
                <c:pt idx="11">
                  <c:v>45.209253867449696</c:v>
                </c:pt>
                <c:pt idx="12">
                  <c:v>40.986313417953113</c:v>
                </c:pt>
                <c:pt idx="13">
                  <c:v>40.352128956787524</c:v>
                </c:pt>
                <c:pt idx="14">
                  <c:v>23.172612382018563</c:v>
                </c:pt>
                <c:pt idx="15">
                  <c:v>13.420064405411219</c:v>
                </c:pt>
                <c:pt idx="16">
                  <c:v>13.173346110090831</c:v>
                </c:pt>
                <c:pt idx="17">
                  <c:v>27.960050713633461</c:v>
                </c:pt>
                <c:pt idx="18">
                  <c:v>48.175251161214618</c:v>
                </c:pt>
                <c:pt idx="19">
                  <c:v>32.590557462676188</c:v>
                </c:pt>
                <c:pt idx="20">
                  <c:v>30.556227218934602</c:v>
                </c:pt>
                <c:pt idx="21">
                  <c:v>41.903603746501908</c:v>
                </c:pt>
                <c:pt idx="22">
                  <c:v>18.217234109925716</c:v>
                </c:pt>
                <c:pt idx="23">
                  <c:v>21.349960865289081</c:v>
                </c:pt>
                <c:pt idx="24">
                  <c:v>0</c:v>
                </c:pt>
                <c:pt idx="25">
                  <c:v>-11.24379477073774</c:v>
                </c:pt>
                <c:pt idx="26">
                  <c:v>25.525862028154805</c:v>
                </c:pt>
                <c:pt idx="27">
                  <c:v>30.849413726417701</c:v>
                </c:pt>
                <c:pt idx="28">
                  <c:v>27.397649524602009</c:v>
                </c:pt>
              </c:numCache>
            </c:numRef>
          </c:val>
          <c:smooth val="0"/>
          <c:extLst>
            <c:ext xmlns:c16="http://schemas.microsoft.com/office/drawing/2014/chart" uri="{C3380CC4-5D6E-409C-BE32-E72D297353CC}">
              <c16:uniqueId val="{0000001A-8F1D-4C28-98E8-46B030EBE573}"/>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8_ábra_chart'!$G$10</c:f>
              <c:strCache>
                <c:ptCount val="1"/>
                <c:pt idx="0">
                  <c:v>Hosszú lejáratú hitelek</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1B-8F1D-4C28-98E8-46B030EBE573}"/>
              </c:ext>
            </c:extLst>
          </c:dPt>
          <c:dPt>
            <c:idx val="19"/>
            <c:bubble3D val="0"/>
            <c:extLst>
              <c:ext xmlns:c16="http://schemas.microsoft.com/office/drawing/2014/chart" uri="{C3380CC4-5D6E-409C-BE32-E72D297353CC}">
                <c16:uniqueId val="{0000001C-8F1D-4C28-98E8-46B030EBE573}"/>
              </c:ext>
            </c:extLst>
          </c:dPt>
          <c:dPt>
            <c:idx val="25"/>
            <c:marker>
              <c:spPr>
                <a:solidFill>
                  <a:srgbClr val="C00000"/>
                </a:solidFill>
                <a:ln w="19050">
                  <a:noFill/>
                </a:ln>
              </c:spPr>
            </c:marker>
            <c:bubble3D val="0"/>
            <c:extLst>
              <c:ext xmlns:c16="http://schemas.microsoft.com/office/drawing/2014/chart" uri="{C3380CC4-5D6E-409C-BE32-E72D297353CC}">
                <c16:uniqueId val="{0000001D-8F1D-4C28-98E8-46B030EBE573}"/>
              </c:ext>
            </c:extLst>
          </c:dPt>
          <c:dPt>
            <c:idx val="26"/>
            <c:marker>
              <c:spPr>
                <a:solidFill>
                  <a:srgbClr val="C00000"/>
                </a:solidFill>
                <a:ln w="19050">
                  <a:noFill/>
                </a:ln>
              </c:spPr>
            </c:marker>
            <c:bubble3D val="0"/>
            <c:extLst>
              <c:ext xmlns:c16="http://schemas.microsoft.com/office/drawing/2014/chart" uri="{C3380CC4-5D6E-409C-BE32-E72D297353CC}">
                <c16:uniqueId val="{0000001E-8F1D-4C28-98E8-46B030EBE573}"/>
              </c:ext>
            </c:extLst>
          </c:dPt>
          <c:dPt>
            <c:idx val="27"/>
            <c:marker>
              <c:spPr>
                <a:solidFill>
                  <a:srgbClr val="C00000"/>
                </a:solidFill>
                <a:ln w="22225">
                  <a:noFill/>
                </a:ln>
              </c:spPr>
            </c:marker>
            <c:bubble3D val="0"/>
            <c:extLst>
              <c:ext xmlns:c16="http://schemas.microsoft.com/office/drawing/2014/chart" uri="{C3380CC4-5D6E-409C-BE32-E72D297353CC}">
                <c16:uniqueId val="{0000001F-8F1D-4C28-98E8-46B030EBE573}"/>
              </c:ext>
            </c:extLst>
          </c:dPt>
          <c:dPt>
            <c:idx val="28"/>
            <c:marker>
              <c:spPr>
                <a:solidFill>
                  <a:sysClr val="window" lastClr="FFFFFF"/>
                </a:solidFill>
                <a:ln w="1905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21-8F1D-4C28-98E8-46B030EBE573}"/>
              </c:ext>
            </c:extLst>
          </c:dPt>
          <c:dPt>
            <c:idx val="34"/>
            <c:marker>
              <c:spPr>
                <a:solidFill>
                  <a:srgbClr val="C00000"/>
                </a:solidFill>
                <a:ln w="25400">
                  <a:noFill/>
                </a:ln>
              </c:spPr>
            </c:marker>
            <c:bubble3D val="0"/>
            <c:extLst>
              <c:ext xmlns:c16="http://schemas.microsoft.com/office/drawing/2014/chart" uri="{C3380CC4-5D6E-409C-BE32-E72D297353CC}">
                <c16:uniqueId val="{00000022-8F1D-4C28-98E8-46B030EBE573}"/>
              </c:ext>
            </c:extLst>
          </c:dPt>
          <c:dPt>
            <c:idx val="35"/>
            <c:marker>
              <c:spPr>
                <a:solidFill>
                  <a:srgbClr val="C00000"/>
                </a:solidFill>
                <a:ln w="25400">
                  <a:noFill/>
                </a:ln>
              </c:spPr>
            </c:marker>
            <c:bubble3D val="0"/>
            <c:extLst>
              <c:ext xmlns:c16="http://schemas.microsoft.com/office/drawing/2014/chart" uri="{C3380CC4-5D6E-409C-BE32-E72D297353CC}">
                <c16:uniqueId val="{00000023-8F1D-4C28-98E8-46B030EBE573}"/>
              </c:ext>
            </c:extLst>
          </c:dPt>
          <c:dPt>
            <c:idx val="36"/>
            <c:marker>
              <c:spPr>
                <a:solidFill>
                  <a:srgbClr val="C00000"/>
                </a:solidFill>
                <a:ln w="19050">
                  <a:noFill/>
                </a:ln>
              </c:spPr>
            </c:marker>
            <c:bubble3D val="0"/>
            <c:extLst>
              <c:ext xmlns:c16="http://schemas.microsoft.com/office/drawing/2014/chart" uri="{C3380CC4-5D6E-409C-BE32-E72D297353CC}">
                <c16:uniqueId val="{00000024-8F1D-4C28-98E8-46B030EBE573}"/>
              </c:ext>
            </c:extLst>
          </c:dPt>
          <c:dPt>
            <c:idx val="38"/>
            <c:marker>
              <c:spPr>
                <a:solidFill>
                  <a:srgbClr val="C00000"/>
                </a:solidFill>
                <a:ln w="28575">
                  <a:noFill/>
                </a:ln>
              </c:spPr>
            </c:marker>
            <c:bubble3D val="0"/>
            <c:extLst>
              <c:ext xmlns:c16="http://schemas.microsoft.com/office/drawing/2014/chart" uri="{C3380CC4-5D6E-409C-BE32-E72D297353CC}">
                <c16:uniqueId val="{00000025-8F1D-4C28-98E8-46B030EBE573}"/>
              </c:ext>
            </c:extLst>
          </c:dPt>
          <c:dPt>
            <c:idx val="39"/>
            <c:marker>
              <c:spPr>
                <a:solidFill>
                  <a:srgbClr val="C00000"/>
                </a:solidFill>
                <a:ln w="28575">
                  <a:noFill/>
                </a:ln>
              </c:spPr>
            </c:marker>
            <c:bubble3D val="0"/>
            <c:extLst>
              <c:ext xmlns:c16="http://schemas.microsoft.com/office/drawing/2014/chart" uri="{C3380CC4-5D6E-409C-BE32-E72D297353CC}">
                <c16:uniqueId val="{00000026-8F1D-4C28-98E8-46B030EBE573}"/>
              </c:ext>
            </c:extLst>
          </c:dPt>
          <c:dPt>
            <c:idx val="40"/>
            <c:marker>
              <c:spPr>
                <a:solidFill>
                  <a:srgbClr val="C00000"/>
                </a:solidFill>
                <a:ln w="22225">
                  <a:noFill/>
                </a:ln>
              </c:spPr>
            </c:marker>
            <c:bubble3D val="0"/>
            <c:extLst>
              <c:ext xmlns:c16="http://schemas.microsoft.com/office/drawing/2014/chart" uri="{C3380CC4-5D6E-409C-BE32-E72D297353CC}">
                <c16:uniqueId val="{00000027-8F1D-4C28-98E8-46B030EBE573}"/>
              </c:ext>
            </c:extLst>
          </c:dPt>
          <c:dPt>
            <c:idx val="41"/>
            <c:marker>
              <c:spPr>
                <a:solidFill>
                  <a:srgbClr val="C00000"/>
                </a:solidFill>
                <a:ln w="22225">
                  <a:noFill/>
                </a:ln>
              </c:spPr>
            </c:marker>
            <c:bubble3D val="0"/>
            <c:extLst>
              <c:ext xmlns:c16="http://schemas.microsoft.com/office/drawing/2014/chart" uri="{C3380CC4-5D6E-409C-BE32-E72D297353CC}">
                <c16:uniqueId val="{00000028-8F1D-4C28-98E8-46B030EBE573}"/>
              </c:ext>
            </c:extLst>
          </c:dPt>
          <c:dPt>
            <c:idx val="42"/>
            <c:marker>
              <c:spPr>
                <a:solidFill>
                  <a:srgbClr val="C00000"/>
                </a:solidFill>
                <a:ln w="22225">
                  <a:noFill/>
                </a:ln>
              </c:spPr>
            </c:marker>
            <c:bubble3D val="0"/>
            <c:extLst>
              <c:ext xmlns:c16="http://schemas.microsoft.com/office/drawing/2014/chart" uri="{C3380CC4-5D6E-409C-BE32-E72D297353CC}">
                <c16:uniqueId val="{00000029-8F1D-4C28-98E8-46B030EBE573}"/>
              </c:ext>
            </c:extLst>
          </c:dPt>
          <c:dPt>
            <c:idx val="43"/>
            <c:marker>
              <c:spPr>
                <a:solidFill>
                  <a:srgbClr val="C00000"/>
                </a:solidFill>
                <a:ln w="22225">
                  <a:noFill/>
                </a:ln>
              </c:spPr>
            </c:marker>
            <c:bubble3D val="0"/>
            <c:extLst>
              <c:ext xmlns:c16="http://schemas.microsoft.com/office/drawing/2014/chart" uri="{C3380CC4-5D6E-409C-BE32-E72D297353CC}">
                <c16:uniqueId val="{0000002A-8F1D-4C28-98E8-46B030EBE573}"/>
              </c:ext>
            </c:extLst>
          </c:dPt>
          <c:dPt>
            <c:idx val="44"/>
            <c:marker>
              <c:spPr>
                <a:solidFill>
                  <a:srgbClr val="C00000"/>
                </a:solidFill>
                <a:ln w="19050">
                  <a:noFill/>
                </a:ln>
              </c:spPr>
            </c:marker>
            <c:bubble3D val="0"/>
            <c:extLst>
              <c:ext xmlns:c16="http://schemas.microsoft.com/office/drawing/2014/chart" uri="{C3380CC4-5D6E-409C-BE32-E72D297353CC}">
                <c16:uniqueId val="{0000002B-8F1D-4C28-98E8-46B030EBE573}"/>
              </c:ext>
            </c:extLst>
          </c:dPt>
          <c:dPt>
            <c:idx val="45"/>
            <c:marker>
              <c:spPr>
                <a:solidFill>
                  <a:srgbClr val="C00000"/>
                </a:solidFill>
                <a:ln w="22225">
                  <a:noFill/>
                  <a:prstDash val="solid"/>
                </a:ln>
              </c:spPr>
            </c:marker>
            <c:bubble3D val="0"/>
            <c:extLst>
              <c:ext xmlns:c16="http://schemas.microsoft.com/office/drawing/2014/chart" uri="{C3380CC4-5D6E-409C-BE32-E72D297353CC}">
                <c16:uniqueId val="{0000002C-8F1D-4C28-98E8-46B030EBE573}"/>
              </c:ext>
            </c:extLst>
          </c:dPt>
          <c:dPt>
            <c:idx val="46"/>
            <c:marker>
              <c:spPr>
                <a:solidFill>
                  <a:srgbClr val="C00000"/>
                </a:solidFill>
                <a:ln w="25400">
                  <a:noFill/>
                </a:ln>
              </c:spPr>
            </c:marker>
            <c:bubble3D val="0"/>
            <c:extLst>
              <c:ext xmlns:c16="http://schemas.microsoft.com/office/drawing/2014/chart" uri="{C3380CC4-5D6E-409C-BE32-E72D297353CC}">
                <c16:uniqueId val="{0000002D-8F1D-4C28-98E8-46B030EBE573}"/>
              </c:ext>
            </c:extLst>
          </c:dPt>
          <c:dPt>
            <c:idx val="47"/>
            <c:marker>
              <c:spPr>
                <a:solidFill>
                  <a:srgbClr val="C00000"/>
                </a:solidFill>
                <a:ln w="9525">
                  <a:noFill/>
                </a:ln>
              </c:spPr>
            </c:marker>
            <c:bubble3D val="0"/>
            <c:extLst>
              <c:ext xmlns:c16="http://schemas.microsoft.com/office/drawing/2014/chart" uri="{C3380CC4-5D6E-409C-BE32-E72D297353CC}">
                <c16:uniqueId val="{0000002E-8F1D-4C28-98E8-46B030EBE573}"/>
              </c:ext>
            </c:extLst>
          </c:dPt>
          <c:dPt>
            <c:idx val="48"/>
            <c:marker>
              <c:spPr>
                <a:solidFill>
                  <a:srgbClr val="C00000"/>
                </a:solidFill>
                <a:ln w="19050">
                  <a:noFill/>
                </a:ln>
              </c:spPr>
            </c:marker>
            <c:bubble3D val="0"/>
            <c:extLst>
              <c:ext xmlns:c16="http://schemas.microsoft.com/office/drawing/2014/chart" uri="{C3380CC4-5D6E-409C-BE32-E72D297353CC}">
                <c16:uniqueId val="{0000002F-8F1D-4C28-98E8-46B030EBE573}"/>
              </c:ext>
            </c:extLst>
          </c:dPt>
          <c:dPt>
            <c:idx val="49"/>
            <c:marker>
              <c:spPr>
                <a:solidFill>
                  <a:srgbClr val="C00000"/>
                </a:solidFill>
                <a:ln w="19050">
                  <a:noFill/>
                </a:ln>
              </c:spPr>
            </c:marker>
            <c:bubble3D val="0"/>
            <c:extLst>
              <c:ext xmlns:c16="http://schemas.microsoft.com/office/drawing/2014/chart" uri="{C3380CC4-5D6E-409C-BE32-E72D297353CC}">
                <c16:uniqueId val="{00000030-8F1D-4C28-98E8-46B030EBE573}"/>
              </c:ext>
            </c:extLst>
          </c:dPt>
          <c:dPt>
            <c:idx val="50"/>
            <c:marker>
              <c:spPr>
                <a:solidFill>
                  <a:srgbClr val="C00000"/>
                </a:solidFill>
                <a:ln w="19050">
                  <a:noFill/>
                </a:ln>
              </c:spPr>
            </c:marker>
            <c:bubble3D val="0"/>
            <c:extLst>
              <c:ext xmlns:c16="http://schemas.microsoft.com/office/drawing/2014/chart" uri="{C3380CC4-5D6E-409C-BE32-E72D297353CC}">
                <c16:uniqueId val="{00000031-8F1D-4C28-98E8-46B030EBE573}"/>
              </c:ext>
            </c:extLst>
          </c:dPt>
          <c:dPt>
            <c:idx val="51"/>
            <c:marker>
              <c:spPr>
                <a:solidFill>
                  <a:srgbClr val="C00000"/>
                </a:solidFill>
                <a:ln w="22225">
                  <a:noFill/>
                </a:ln>
              </c:spPr>
            </c:marker>
            <c:bubble3D val="0"/>
            <c:extLst>
              <c:ext xmlns:c16="http://schemas.microsoft.com/office/drawing/2014/chart" uri="{C3380CC4-5D6E-409C-BE32-E72D297353CC}">
                <c16:uniqueId val="{00000032-8F1D-4C28-98E8-46B030EBE573}"/>
              </c:ext>
            </c:extLst>
          </c:dPt>
          <c:cat>
            <c:strRef>
              <c:f>'8_ábra_chart'!$E$11:$E$39</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 félév (e.)</c:v>
                </c:pt>
              </c:strCache>
            </c:strRef>
          </c:cat>
          <c:val>
            <c:numRef>
              <c:f>'8_ábra_chart'!$G$11:$G$39</c:f>
              <c:numCache>
                <c:formatCode>0.0</c:formatCode>
                <c:ptCount val="29"/>
                <c:pt idx="0">
                  <c:v>12.902069149825238</c:v>
                </c:pt>
                <c:pt idx="1">
                  <c:v>26.079374067311235</c:v>
                </c:pt>
                <c:pt idx="2">
                  <c:v>55.77540033775734</c:v>
                </c:pt>
                <c:pt idx="3">
                  <c:v>26.211656734156886</c:v>
                </c:pt>
                <c:pt idx="4">
                  <c:v>25.300445395362566</c:v>
                </c:pt>
                <c:pt idx="5">
                  <c:v>26.695473587725814</c:v>
                </c:pt>
                <c:pt idx="6">
                  <c:v>71.15763462666682</c:v>
                </c:pt>
                <c:pt idx="7">
                  <c:v>55.985937759137116</c:v>
                </c:pt>
                <c:pt idx="8">
                  <c:v>65.861143599343009</c:v>
                </c:pt>
                <c:pt idx="9">
                  <c:v>59.402966038499713</c:v>
                </c:pt>
                <c:pt idx="10">
                  <c:v>86.354291982026311</c:v>
                </c:pt>
                <c:pt idx="11">
                  <c:v>34.622779643848403</c:v>
                </c:pt>
                <c:pt idx="12">
                  <c:v>78.580437415047626</c:v>
                </c:pt>
                <c:pt idx="13">
                  <c:v>69.236805962547962</c:v>
                </c:pt>
                <c:pt idx="14">
                  <c:v>74.444631894571913</c:v>
                </c:pt>
                <c:pt idx="15">
                  <c:v>67.344185922800619</c:v>
                </c:pt>
                <c:pt idx="16">
                  <c:v>-13.226282030260789</c:v>
                </c:pt>
                <c:pt idx="17">
                  <c:v>24.282954297653891</c:v>
                </c:pt>
                <c:pt idx="18">
                  <c:v>44.913763342720067</c:v>
                </c:pt>
                <c:pt idx="19">
                  <c:v>40.700547517352447</c:v>
                </c:pt>
                <c:pt idx="20">
                  <c:v>47.034178053194445</c:v>
                </c:pt>
                <c:pt idx="21">
                  <c:v>50.866838825907614</c:v>
                </c:pt>
                <c:pt idx="22">
                  <c:v>2.4256936814776338</c:v>
                </c:pt>
                <c:pt idx="23">
                  <c:v>16.70099149058878</c:v>
                </c:pt>
                <c:pt idx="24">
                  <c:v>-6.631102766594446</c:v>
                </c:pt>
                <c:pt idx="25">
                  <c:v>10.505118026439462</c:v>
                </c:pt>
                <c:pt idx="26">
                  <c:v>-40.294524033932234</c:v>
                </c:pt>
                <c:pt idx="27">
                  <c:v>-63.514617727654823</c:v>
                </c:pt>
                <c:pt idx="28">
                  <c:v>-44.0344105781612</c:v>
                </c:pt>
              </c:numCache>
            </c:numRef>
          </c:val>
          <c:smooth val="0"/>
          <c:extLst>
            <c:ext xmlns:c16="http://schemas.microsoft.com/office/drawing/2014/chart" uri="{C3380CC4-5D6E-409C-BE32-E72D297353CC}">
              <c16:uniqueId val="{00000033-8F1D-4C28-98E8-46B030EBE573}"/>
            </c:ext>
          </c:extLst>
        </c:ser>
        <c:ser>
          <c:idx val="2"/>
          <c:order val="2"/>
          <c:tx>
            <c:strRef>
              <c:f>'8_ábra_chart'!$H$10</c:f>
              <c:strCache>
                <c:ptCount val="1"/>
                <c:pt idx="0">
                  <c:v>Forinthitelek</c:v>
                </c:pt>
              </c:strCache>
            </c:strRef>
          </c:tx>
          <c:spPr>
            <a:ln w="25400">
              <a:solidFill>
                <a:srgbClr val="F6A800"/>
              </a:solidFill>
            </a:ln>
          </c:spPr>
          <c:marker>
            <c:symbol val="diamond"/>
            <c:size val="10"/>
            <c:spPr>
              <a:solidFill>
                <a:srgbClr val="F6A800"/>
              </a:solidFill>
              <a:ln>
                <a:noFill/>
              </a:ln>
            </c:spPr>
          </c:marker>
          <c:dPt>
            <c:idx val="28"/>
            <c:marker>
              <c:spPr>
                <a:solidFill>
                  <a:sysClr val="window" lastClr="FFFFFF"/>
                </a:solidFill>
                <a:ln w="19050">
                  <a:solidFill>
                    <a:srgbClr val="F6A800"/>
                  </a:solidFill>
                </a:ln>
              </c:spPr>
            </c:marker>
            <c:bubble3D val="0"/>
            <c:spPr>
              <a:ln w="25400">
                <a:solidFill>
                  <a:srgbClr val="F6A800"/>
                </a:solidFill>
                <a:prstDash val="sysDash"/>
              </a:ln>
            </c:spPr>
            <c:extLst>
              <c:ext xmlns:c16="http://schemas.microsoft.com/office/drawing/2014/chart" uri="{C3380CC4-5D6E-409C-BE32-E72D297353CC}">
                <c16:uniqueId val="{00000037-8F1D-4C28-98E8-46B030EBE573}"/>
              </c:ext>
            </c:extLst>
          </c:dPt>
          <c:cat>
            <c:strRef>
              <c:f>'8_ábra_chart'!$E$11:$E$39</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 félév (e.)</c:v>
                </c:pt>
              </c:strCache>
            </c:strRef>
          </c:cat>
          <c:val>
            <c:numRef>
              <c:f>'8_ábra_chart'!$H$11:$H$39</c:f>
              <c:numCache>
                <c:formatCode>0.0</c:formatCode>
                <c:ptCount val="29"/>
                <c:pt idx="0">
                  <c:v>28.564014228800538</c:v>
                </c:pt>
                <c:pt idx="1">
                  <c:v>13.501244998855972</c:v>
                </c:pt>
                <c:pt idx="2">
                  <c:v>44.907876427435255</c:v>
                </c:pt>
                <c:pt idx="3">
                  <c:v>47.144359301920758</c:v>
                </c:pt>
                <c:pt idx="4">
                  <c:v>20.135495139464723</c:v>
                </c:pt>
                <c:pt idx="5">
                  <c:v>44.461665950672455</c:v>
                </c:pt>
                <c:pt idx="6">
                  <c:v>67.020498932613705</c:v>
                </c:pt>
                <c:pt idx="7">
                  <c:v>38.613878350128118</c:v>
                </c:pt>
                <c:pt idx="8">
                  <c:v>46.750749003423024</c:v>
                </c:pt>
                <c:pt idx="9">
                  <c:v>47.420305072831354</c:v>
                </c:pt>
                <c:pt idx="10">
                  <c:v>64.43132811484719</c:v>
                </c:pt>
                <c:pt idx="11">
                  <c:v>55.27563976172052</c:v>
                </c:pt>
                <c:pt idx="12">
                  <c:v>78.154623081011991</c:v>
                </c:pt>
                <c:pt idx="13">
                  <c:v>66.630942623183813</c:v>
                </c:pt>
                <c:pt idx="14">
                  <c:v>60.644189623110556</c:v>
                </c:pt>
                <c:pt idx="15">
                  <c:v>54.943387846406402</c:v>
                </c:pt>
                <c:pt idx="16">
                  <c:v>5.7400355278239799</c:v>
                </c:pt>
                <c:pt idx="17">
                  <c:v>21.028947903638628</c:v>
                </c:pt>
                <c:pt idx="18">
                  <c:v>49.692501379034695</c:v>
                </c:pt>
                <c:pt idx="19">
                  <c:v>35.732023900498007</c:v>
                </c:pt>
                <c:pt idx="20">
                  <c:v>53.189305644057129</c:v>
                </c:pt>
                <c:pt idx="21">
                  <c:v>56.445864803337663</c:v>
                </c:pt>
                <c:pt idx="22">
                  <c:v>13.404114642240028</c:v>
                </c:pt>
                <c:pt idx="23">
                  <c:v>10.420517626087133</c:v>
                </c:pt>
                <c:pt idx="24">
                  <c:v>3.238504513279779</c:v>
                </c:pt>
                <c:pt idx="25">
                  <c:v>-11.769585760903245</c:v>
                </c:pt>
                <c:pt idx="26">
                  <c:v>-13.188296479774413</c:v>
                </c:pt>
                <c:pt idx="27">
                  <c:v>-35.418103733039857</c:v>
                </c:pt>
                <c:pt idx="28">
                  <c:v>-73.14660599122351</c:v>
                </c:pt>
              </c:numCache>
            </c:numRef>
          </c:val>
          <c:smooth val="0"/>
          <c:extLst>
            <c:ext xmlns:c16="http://schemas.microsoft.com/office/drawing/2014/chart" uri="{C3380CC4-5D6E-409C-BE32-E72D297353CC}">
              <c16:uniqueId val="{00000034-8F1D-4C28-98E8-46B030EBE573}"/>
            </c:ext>
          </c:extLst>
        </c:ser>
        <c:ser>
          <c:idx val="3"/>
          <c:order val="3"/>
          <c:tx>
            <c:strRef>
              <c:f>'8_ábra_chart'!$I$10</c:f>
              <c:strCache>
                <c:ptCount val="1"/>
                <c:pt idx="0">
                  <c:v>Devizahitelek</c:v>
                </c:pt>
              </c:strCache>
            </c:strRef>
          </c:tx>
          <c:spPr>
            <a:ln w="25400">
              <a:solidFill>
                <a:srgbClr val="009EE0"/>
              </a:solidFill>
            </a:ln>
          </c:spPr>
          <c:marker>
            <c:symbol val="triangle"/>
            <c:size val="10"/>
            <c:spPr>
              <a:solidFill>
                <a:srgbClr val="009EE0"/>
              </a:solidFill>
              <a:ln>
                <a:noFill/>
              </a:ln>
            </c:spPr>
          </c:marker>
          <c:dPt>
            <c:idx val="28"/>
            <c:marker>
              <c:spPr>
                <a:solidFill>
                  <a:sysClr val="window" lastClr="FFFFFF"/>
                </a:solidFill>
                <a:ln w="19050">
                  <a:solidFill>
                    <a:srgbClr val="009EE0"/>
                  </a:solidFill>
                </a:ln>
              </c:spPr>
            </c:marker>
            <c:bubble3D val="0"/>
            <c:spPr>
              <a:ln w="25400">
                <a:solidFill>
                  <a:srgbClr val="009EE0"/>
                </a:solidFill>
                <a:prstDash val="sysDash"/>
              </a:ln>
            </c:spPr>
            <c:extLst>
              <c:ext xmlns:c16="http://schemas.microsoft.com/office/drawing/2014/chart" uri="{C3380CC4-5D6E-409C-BE32-E72D297353CC}">
                <c16:uniqueId val="{00000036-8F1D-4C28-98E8-46B030EBE573}"/>
              </c:ext>
            </c:extLst>
          </c:dPt>
          <c:cat>
            <c:strRef>
              <c:f>'8_ábra_chart'!$E$11:$E$39</c:f>
              <c:strCache>
                <c:ptCount val="29"/>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 félév (e.)</c:v>
                </c:pt>
              </c:strCache>
            </c:strRef>
          </c:cat>
          <c:val>
            <c:numRef>
              <c:f>'8_ábra_chart'!$I$11:$I$39</c:f>
              <c:numCache>
                <c:formatCode>0.0</c:formatCode>
                <c:ptCount val="29"/>
                <c:pt idx="0">
                  <c:v>12.902069149825238</c:v>
                </c:pt>
                <c:pt idx="1">
                  <c:v>13.501244998855972</c:v>
                </c:pt>
                <c:pt idx="2">
                  <c:v>25.161671006991547</c:v>
                </c:pt>
                <c:pt idx="3">
                  <c:v>17.557344089962477</c:v>
                </c:pt>
                <c:pt idx="4">
                  <c:v>7.9765786514961716</c:v>
                </c:pt>
                <c:pt idx="5">
                  <c:v>-3.2468654045615968</c:v>
                </c:pt>
                <c:pt idx="6">
                  <c:v>22.044534670392967</c:v>
                </c:pt>
                <c:pt idx="7">
                  <c:v>2.8530846460858101</c:v>
                </c:pt>
                <c:pt idx="8">
                  <c:v>5.649775706330364</c:v>
                </c:pt>
                <c:pt idx="9">
                  <c:v>18.5045288093106</c:v>
                </c:pt>
                <c:pt idx="10">
                  <c:v>23.630601856170944</c:v>
                </c:pt>
                <c:pt idx="11">
                  <c:v>2.4098579881425501</c:v>
                </c:pt>
                <c:pt idx="12">
                  <c:v>6.2559446098554554</c:v>
                </c:pt>
                <c:pt idx="13">
                  <c:v>5.7651659631206522</c:v>
                </c:pt>
                <c:pt idx="14">
                  <c:v>19.035938632600789</c:v>
                </c:pt>
                <c:pt idx="15">
                  <c:v>7.8448317944722996</c:v>
                </c:pt>
                <c:pt idx="16">
                  <c:v>-18.481637151079749</c:v>
                </c:pt>
                <c:pt idx="17">
                  <c:v>-12.786079017173545</c:v>
                </c:pt>
                <c:pt idx="18">
                  <c:v>6.2477960513097717</c:v>
                </c:pt>
                <c:pt idx="19">
                  <c:v>-12.339753113314428</c:v>
                </c:pt>
                <c:pt idx="20">
                  <c:v>-3.0732445516224569</c:v>
                </c:pt>
                <c:pt idx="21">
                  <c:v>12.137684500634501</c:v>
                </c:pt>
                <c:pt idx="22">
                  <c:v>-8.0393173188688376</c:v>
                </c:pt>
                <c:pt idx="23">
                  <c:v>-6.2804738645016442</c:v>
                </c:pt>
                <c:pt idx="24">
                  <c:v>-4.081471705797175</c:v>
                </c:pt>
                <c:pt idx="25">
                  <c:v>14.347621615238049</c:v>
                </c:pt>
                <c:pt idx="26">
                  <c:v>45.071071923066626</c:v>
                </c:pt>
                <c:pt idx="27">
                  <c:v>70.246072596861126</c:v>
                </c:pt>
                <c:pt idx="28">
                  <c:v>21.477010037918483</c:v>
                </c:pt>
              </c:numCache>
            </c:numRef>
          </c:val>
          <c:smooth val="0"/>
          <c:extLst>
            <c:ext xmlns:c16="http://schemas.microsoft.com/office/drawing/2014/chart" uri="{C3380CC4-5D6E-409C-BE32-E72D297353CC}">
              <c16:uniqueId val="{00000035-8F1D-4C28-98E8-46B030EBE573}"/>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100"/>
        </c:scaling>
        <c:delete val="0"/>
        <c:axPos val="l"/>
        <c:majorGridlines>
          <c:spPr>
            <a:ln w="3175">
              <a:solidFill>
                <a:sysClr val="window" lastClr="FFFFFF">
                  <a:lumMod val="75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4714870700536367"/>
              <c:y val="7.505178058038072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7759595765489939"/>
              <c:y val="3.631365377349365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6458069444444445"/>
          <c:y val="0.86205981481481486"/>
          <c:w val="0.69026750000000003"/>
          <c:h val="0.11561064991717764"/>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530874433067924"/>
          <c:y val="6.2195126078832604E-2"/>
          <c:w val="0.78374393558026478"/>
          <c:h val="0.6185576152787865"/>
        </c:manualLayout>
      </c:layout>
      <c:lineChart>
        <c:grouping val="standard"/>
        <c:varyColors val="0"/>
        <c:ser>
          <c:idx val="0"/>
          <c:order val="0"/>
          <c:tx>
            <c:strRef>
              <c:f>'8_ábra_chart'!$F$9</c:f>
              <c:strCache>
                <c:ptCount val="1"/>
                <c:pt idx="0">
                  <c:v>Short-term loans</c:v>
                </c:pt>
              </c:strCache>
            </c:strRef>
          </c:tx>
          <c:spPr>
            <a:ln w="25400">
              <a:solidFill>
                <a:srgbClr val="0C2148"/>
              </a:solidFill>
              <a:prstDash val="solid"/>
            </a:ln>
          </c:spPr>
          <c:marker>
            <c:symbol val="circle"/>
            <c:size val="8"/>
            <c:spPr>
              <a:solidFill>
                <a:srgbClr val="232157"/>
              </a:solidFill>
              <a:ln>
                <a:noFill/>
              </a:ln>
            </c:spPr>
          </c:marker>
          <c:dPt>
            <c:idx val="15"/>
            <c:bubble3D val="0"/>
            <c:extLst>
              <c:ext xmlns:c16="http://schemas.microsoft.com/office/drawing/2014/chart" uri="{C3380CC4-5D6E-409C-BE32-E72D297353CC}">
                <c16:uniqueId val="{00000000-888E-490C-BE07-3F517D376248}"/>
              </c:ext>
            </c:extLst>
          </c:dPt>
          <c:dPt>
            <c:idx val="16"/>
            <c:bubble3D val="0"/>
            <c:extLst>
              <c:ext xmlns:c16="http://schemas.microsoft.com/office/drawing/2014/chart" uri="{C3380CC4-5D6E-409C-BE32-E72D297353CC}">
                <c16:uniqueId val="{00000001-888E-490C-BE07-3F517D376248}"/>
              </c:ext>
            </c:extLst>
          </c:dPt>
          <c:dPt>
            <c:idx val="18"/>
            <c:bubble3D val="0"/>
            <c:extLst>
              <c:ext xmlns:c16="http://schemas.microsoft.com/office/drawing/2014/chart" uri="{C3380CC4-5D6E-409C-BE32-E72D297353CC}">
                <c16:uniqueId val="{00000002-888E-490C-BE07-3F517D376248}"/>
              </c:ext>
            </c:extLst>
          </c:dPt>
          <c:dPt>
            <c:idx val="19"/>
            <c:bubble3D val="0"/>
            <c:extLst>
              <c:ext xmlns:c16="http://schemas.microsoft.com/office/drawing/2014/chart" uri="{C3380CC4-5D6E-409C-BE32-E72D297353CC}">
                <c16:uniqueId val="{00000003-888E-490C-BE07-3F517D376248}"/>
              </c:ext>
            </c:extLst>
          </c:dPt>
          <c:dPt>
            <c:idx val="25"/>
            <c:marker>
              <c:spPr>
                <a:solidFill>
                  <a:srgbClr val="232157"/>
                </a:solidFill>
                <a:ln w="19050">
                  <a:noFill/>
                </a:ln>
              </c:spPr>
            </c:marker>
            <c:bubble3D val="0"/>
            <c:extLst>
              <c:ext xmlns:c16="http://schemas.microsoft.com/office/drawing/2014/chart" uri="{C3380CC4-5D6E-409C-BE32-E72D297353CC}">
                <c16:uniqueId val="{00000004-888E-490C-BE07-3F517D376248}"/>
              </c:ext>
            </c:extLst>
          </c:dPt>
          <c:dPt>
            <c:idx val="26"/>
            <c:marker>
              <c:spPr>
                <a:solidFill>
                  <a:srgbClr val="232157"/>
                </a:solidFill>
                <a:ln w="19050">
                  <a:noFill/>
                </a:ln>
              </c:spPr>
            </c:marker>
            <c:bubble3D val="0"/>
            <c:extLst>
              <c:ext xmlns:c16="http://schemas.microsoft.com/office/drawing/2014/chart" uri="{C3380CC4-5D6E-409C-BE32-E72D297353CC}">
                <c16:uniqueId val="{00000005-888E-490C-BE07-3F517D376248}"/>
              </c:ext>
            </c:extLst>
          </c:dPt>
          <c:dPt>
            <c:idx val="27"/>
            <c:marker>
              <c:spPr>
                <a:solidFill>
                  <a:srgbClr val="232157"/>
                </a:solidFill>
                <a:ln w="22225">
                  <a:noFill/>
                </a:ln>
              </c:spPr>
            </c:marker>
            <c:bubble3D val="0"/>
            <c:extLst>
              <c:ext xmlns:c16="http://schemas.microsoft.com/office/drawing/2014/chart" uri="{C3380CC4-5D6E-409C-BE32-E72D297353CC}">
                <c16:uniqueId val="{00000006-888E-490C-BE07-3F517D376248}"/>
              </c:ext>
            </c:extLst>
          </c:dPt>
          <c:dPt>
            <c:idx val="28"/>
            <c:marker>
              <c:spPr>
                <a:solidFill>
                  <a:sysClr val="window" lastClr="FFFFFF">
                    <a:alpha val="95000"/>
                  </a:sysClr>
                </a:solidFill>
                <a:ln w="19050">
                  <a:solidFill>
                    <a:srgbClr val="0C2148">
                      <a:alpha val="96000"/>
                    </a:srgbClr>
                  </a:solidFill>
                </a:ln>
              </c:spPr>
            </c:marker>
            <c:bubble3D val="0"/>
            <c:spPr>
              <a:ln w="25400">
                <a:solidFill>
                  <a:srgbClr val="0C2148"/>
                </a:solidFill>
                <a:prstDash val="sysDash"/>
              </a:ln>
            </c:spPr>
            <c:extLst>
              <c:ext xmlns:c16="http://schemas.microsoft.com/office/drawing/2014/chart" uri="{C3380CC4-5D6E-409C-BE32-E72D297353CC}">
                <c16:uniqueId val="{00000008-888E-490C-BE07-3F517D376248}"/>
              </c:ext>
            </c:extLst>
          </c:dPt>
          <c:dPt>
            <c:idx val="34"/>
            <c:marker>
              <c:spPr>
                <a:solidFill>
                  <a:srgbClr val="232157"/>
                </a:solidFill>
                <a:ln w="25400">
                  <a:noFill/>
                </a:ln>
              </c:spPr>
            </c:marker>
            <c:bubble3D val="0"/>
            <c:extLst>
              <c:ext xmlns:c16="http://schemas.microsoft.com/office/drawing/2014/chart" uri="{C3380CC4-5D6E-409C-BE32-E72D297353CC}">
                <c16:uniqueId val="{00000009-888E-490C-BE07-3F517D376248}"/>
              </c:ext>
            </c:extLst>
          </c:dPt>
          <c:dPt>
            <c:idx val="35"/>
            <c:marker>
              <c:spPr>
                <a:solidFill>
                  <a:srgbClr val="232157"/>
                </a:solidFill>
                <a:ln w="25400">
                  <a:noFill/>
                </a:ln>
              </c:spPr>
            </c:marker>
            <c:bubble3D val="0"/>
            <c:extLst>
              <c:ext xmlns:c16="http://schemas.microsoft.com/office/drawing/2014/chart" uri="{C3380CC4-5D6E-409C-BE32-E72D297353CC}">
                <c16:uniqueId val="{0000000A-888E-490C-BE07-3F517D376248}"/>
              </c:ext>
            </c:extLst>
          </c:dPt>
          <c:dPt>
            <c:idx val="36"/>
            <c:marker>
              <c:spPr>
                <a:solidFill>
                  <a:srgbClr val="232157"/>
                </a:solidFill>
                <a:ln w="19050">
                  <a:noFill/>
                </a:ln>
              </c:spPr>
            </c:marker>
            <c:bubble3D val="0"/>
            <c:extLst>
              <c:ext xmlns:c16="http://schemas.microsoft.com/office/drawing/2014/chart" uri="{C3380CC4-5D6E-409C-BE32-E72D297353CC}">
                <c16:uniqueId val="{0000000B-888E-490C-BE07-3F517D376248}"/>
              </c:ext>
            </c:extLst>
          </c:dPt>
          <c:dPt>
            <c:idx val="38"/>
            <c:marker>
              <c:spPr>
                <a:solidFill>
                  <a:srgbClr val="232157"/>
                </a:solidFill>
                <a:ln w="28575">
                  <a:noFill/>
                </a:ln>
              </c:spPr>
            </c:marker>
            <c:bubble3D val="0"/>
            <c:extLst>
              <c:ext xmlns:c16="http://schemas.microsoft.com/office/drawing/2014/chart" uri="{C3380CC4-5D6E-409C-BE32-E72D297353CC}">
                <c16:uniqueId val="{0000000C-888E-490C-BE07-3F517D376248}"/>
              </c:ext>
            </c:extLst>
          </c:dPt>
          <c:dPt>
            <c:idx val="39"/>
            <c:marker>
              <c:spPr>
                <a:solidFill>
                  <a:srgbClr val="232157"/>
                </a:solidFill>
                <a:ln w="28575">
                  <a:noFill/>
                </a:ln>
              </c:spPr>
            </c:marker>
            <c:bubble3D val="0"/>
            <c:extLst>
              <c:ext xmlns:c16="http://schemas.microsoft.com/office/drawing/2014/chart" uri="{C3380CC4-5D6E-409C-BE32-E72D297353CC}">
                <c16:uniqueId val="{0000000D-888E-490C-BE07-3F517D376248}"/>
              </c:ext>
            </c:extLst>
          </c:dPt>
          <c:dPt>
            <c:idx val="40"/>
            <c:marker>
              <c:spPr>
                <a:solidFill>
                  <a:srgbClr val="232157"/>
                </a:solidFill>
                <a:ln w="22225">
                  <a:noFill/>
                </a:ln>
              </c:spPr>
            </c:marker>
            <c:bubble3D val="0"/>
            <c:extLst>
              <c:ext xmlns:c16="http://schemas.microsoft.com/office/drawing/2014/chart" uri="{C3380CC4-5D6E-409C-BE32-E72D297353CC}">
                <c16:uniqueId val="{0000000E-888E-490C-BE07-3F517D376248}"/>
              </c:ext>
            </c:extLst>
          </c:dPt>
          <c:dPt>
            <c:idx val="41"/>
            <c:marker>
              <c:spPr>
                <a:solidFill>
                  <a:srgbClr val="232157"/>
                </a:solidFill>
                <a:ln w="22225">
                  <a:noFill/>
                </a:ln>
              </c:spPr>
            </c:marker>
            <c:bubble3D val="0"/>
            <c:extLst>
              <c:ext xmlns:c16="http://schemas.microsoft.com/office/drawing/2014/chart" uri="{C3380CC4-5D6E-409C-BE32-E72D297353CC}">
                <c16:uniqueId val="{0000000F-888E-490C-BE07-3F517D376248}"/>
              </c:ext>
            </c:extLst>
          </c:dPt>
          <c:dPt>
            <c:idx val="42"/>
            <c:marker>
              <c:spPr>
                <a:solidFill>
                  <a:srgbClr val="232157"/>
                </a:solidFill>
                <a:ln w="22225">
                  <a:noFill/>
                </a:ln>
              </c:spPr>
            </c:marker>
            <c:bubble3D val="0"/>
            <c:extLst>
              <c:ext xmlns:c16="http://schemas.microsoft.com/office/drawing/2014/chart" uri="{C3380CC4-5D6E-409C-BE32-E72D297353CC}">
                <c16:uniqueId val="{00000010-888E-490C-BE07-3F517D376248}"/>
              </c:ext>
            </c:extLst>
          </c:dPt>
          <c:dPt>
            <c:idx val="43"/>
            <c:marker>
              <c:spPr>
                <a:solidFill>
                  <a:srgbClr val="232157"/>
                </a:solidFill>
                <a:ln w="22225">
                  <a:noFill/>
                </a:ln>
              </c:spPr>
            </c:marker>
            <c:bubble3D val="0"/>
            <c:extLst>
              <c:ext xmlns:c16="http://schemas.microsoft.com/office/drawing/2014/chart" uri="{C3380CC4-5D6E-409C-BE32-E72D297353CC}">
                <c16:uniqueId val="{00000011-888E-490C-BE07-3F517D376248}"/>
              </c:ext>
            </c:extLst>
          </c:dPt>
          <c:dPt>
            <c:idx val="44"/>
            <c:marker>
              <c:spPr>
                <a:solidFill>
                  <a:srgbClr val="232157"/>
                </a:solidFill>
                <a:ln w="19050">
                  <a:noFill/>
                </a:ln>
              </c:spPr>
            </c:marker>
            <c:bubble3D val="0"/>
            <c:extLst>
              <c:ext xmlns:c16="http://schemas.microsoft.com/office/drawing/2014/chart" uri="{C3380CC4-5D6E-409C-BE32-E72D297353CC}">
                <c16:uniqueId val="{00000012-888E-490C-BE07-3F517D376248}"/>
              </c:ext>
            </c:extLst>
          </c:dPt>
          <c:dPt>
            <c:idx val="45"/>
            <c:marker>
              <c:spPr>
                <a:solidFill>
                  <a:srgbClr val="232157"/>
                </a:solidFill>
                <a:ln w="22225">
                  <a:noFill/>
                </a:ln>
              </c:spPr>
            </c:marker>
            <c:bubble3D val="0"/>
            <c:extLst>
              <c:ext xmlns:c16="http://schemas.microsoft.com/office/drawing/2014/chart" uri="{C3380CC4-5D6E-409C-BE32-E72D297353CC}">
                <c16:uniqueId val="{00000013-888E-490C-BE07-3F517D376248}"/>
              </c:ext>
            </c:extLst>
          </c:dPt>
          <c:dPt>
            <c:idx val="46"/>
            <c:marker>
              <c:spPr>
                <a:solidFill>
                  <a:srgbClr val="232157"/>
                </a:solidFill>
                <a:ln w="25400">
                  <a:noFill/>
                </a:ln>
              </c:spPr>
            </c:marker>
            <c:bubble3D val="0"/>
            <c:extLst>
              <c:ext xmlns:c16="http://schemas.microsoft.com/office/drawing/2014/chart" uri="{C3380CC4-5D6E-409C-BE32-E72D297353CC}">
                <c16:uniqueId val="{00000014-888E-490C-BE07-3F517D376248}"/>
              </c:ext>
            </c:extLst>
          </c:dPt>
          <c:dPt>
            <c:idx val="47"/>
            <c:marker>
              <c:spPr>
                <a:solidFill>
                  <a:srgbClr val="232157"/>
                </a:solidFill>
                <a:ln w="6350">
                  <a:noFill/>
                </a:ln>
              </c:spPr>
            </c:marker>
            <c:bubble3D val="0"/>
            <c:extLst>
              <c:ext xmlns:c16="http://schemas.microsoft.com/office/drawing/2014/chart" uri="{C3380CC4-5D6E-409C-BE32-E72D297353CC}">
                <c16:uniqueId val="{00000015-888E-490C-BE07-3F517D376248}"/>
              </c:ext>
            </c:extLst>
          </c:dPt>
          <c:dPt>
            <c:idx val="48"/>
            <c:marker>
              <c:spPr>
                <a:solidFill>
                  <a:srgbClr val="232157"/>
                </a:solidFill>
                <a:ln w="19050">
                  <a:noFill/>
                </a:ln>
              </c:spPr>
            </c:marker>
            <c:bubble3D val="0"/>
            <c:extLst>
              <c:ext xmlns:c16="http://schemas.microsoft.com/office/drawing/2014/chart" uri="{C3380CC4-5D6E-409C-BE32-E72D297353CC}">
                <c16:uniqueId val="{00000016-888E-490C-BE07-3F517D376248}"/>
              </c:ext>
            </c:extLst>
          </c:dPt>
          <c:dPt>
            <c:idx val="49"/>
            <c:marker>
              <c:spPr>
                <a:solidFill>
                  <a:srgbClr val="232157"/>
                </a:solidFill>
                <a:ln w="19050">
                  <a:noFill/>
                </a:ln>
              </c:spPr>
            </c:marker>
            <c:bubble3D val="0"/>
            <c:extLst>
              <c:ext xmlns:c16="http://schemas.microsoft.com/office/drawing/2014/chart" uri="{C3380CC4-5D6E-409C-BE32-E72D297353CC}">
                <c16:uniqueId val="{00000017-888E-490C-BE07-3F517D376248}"/>
              </c:ext>
            </c:extLst>
          </c:dPt>
          <c:dPt>
            <c:idx val="50"/>
            <c:marker>
              <c:spPr>
                <a:solidFill>
                  <a:srgbClr val="232157"/>
                </a:solidFill>
                <a:ln w="19050">
                  <a:noFill/>
                </a:ln>
              </c:spPr>
            </c:marker>
            <c:bubble3D val="0"/>
            <c:extLst>
              <c:ext xmlns:c16="http://schemas.microsoft.com/office/drawing/2014/chart" uri="{C3380CC4-5D6E-409C-BE32-E72D297353CC}">
                <c16:uniqueId val="{00000018-888E-490C-BE07-3F517D376248}"/>
              </c:ext>
            </c:extLst>
          </c:dPt>
          <c:dPt>
            <c:idx val="51"/>
            <c:marker>
              <c:spPr>
                <a:solidFill>
                  <a:srgbClr val="232157"/>
                </a:solidFill>
                <a:ln w="19050">
                  <a:noFill/>
                </a:ln>
              </c:spPr>
            </c:marker>
            <c:bubble3D val="0"/>
            <c:extLst>
              <c:ext xmlns:c16="http://schemas.microsoft.com/office/drawing/2014/chart" uri="{C3380CC4-5D6E-409C-BE32-E72D297353CC}">
                <c16:uniqueId val="{00000019-888E-490C-BE07-3F517D376248}"/>
              </c:ext>
            </c:extLst>
          </c:dPt>
          <c:cat>
            <c:strRef>
              <c:f>'8_ábra_chart'!$D$11:$D$39</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H1 (e.) </c:v>
                </c:pt>
              </c:strCache>
            </c:strRef>
          </c:cat>
          <c:val>
            <c:numRef>
              <c:f>'8_ábra_chart'!$F$11:$F$39</c:f>
              <c:numCache>
                <c:formatCode>0.0</c:formatCode>
                <c:ptCount val="29"/>
                <c:pt idx="0">
                  <c:v>28.564014228800538</c:v>
                </c:pt>
                <c:pt idx="1">
                  <c:v>0.92311593040071138</c:v>
                </c:pt>
                <c:pt idx="2">
                  <c:v>14.294147096669471</c:v>
                </c:pt>
                <c:pt idx="3">
                  <c:v>29.318381957788418</c:v>
                </c:pt>
                <c:pt idx="4">
                  <c:v>12.012763616475619</c:v>
                </c:pt>
                <c:pt idx="5">
                  <c:v>77.898573890243014</c:v>
                </c:pt>
                <c:pt idx="6">
                  <c:v>68.390443058465308</c:v>
                </c:pt>
                <c:pt idx="7">
                  <c:v>39.724789590128594</c:v>
                </c:pt>
                <c:pt idx="8">
                  <c:v>34.090023214322649</c:v>
                </c:pt>
                <c:pt idx="9">
                  <c:v>31.830933448177202</c:v>
                </c:pt>
                <c:pt idx="10">
                  <c:v>30.165496375952056</c:v>
                </c:pt>
                <c:pt idx="11">
                  <c:v>45.209253867449696</c:v>
                </c:pt>
                <c:pt idx="12">
                  <c:v>40.986313417953113</c:v>
                </c:pt>
                <c:pt idx="13">
                  <c:v>40.352128956787524</c:v>
                </c:pt>
                <c:pt idx="14">
                  <c:v>23.172612382018563</c:v>
                </c:pt>
                <c:pt idx="15">
                  <c:v>13.420064405411219</c:v>
                </c:pt>
                <c:pt idx="16">
                  <c:v>13.173346110090831</c:v>
                </c:pt>
                <c:pt idx="17">
                  <c:v>27.960050713633461</c:v>
                </c:pt>
                <c:pt idx="18">
                  <c:v>48.175251161214618</c:v>
                </c:pt>
                <c:pt idx="19">
                  <c:v>32.590557462676188</c:v>
                </c:pt>
                <c:pt idx="20">
                  <c:v>30.556227218934602</c:v>
                </c:pt>
                <c:pt idx="21">
                  <c:v>41.903603746501908</c:v>
                </c:pt>
                <c:pt idx="22">
                  <c:v>18.217234109925716</c:v>
                </c:pt>
                <c:pt idx="23">
                  <c:v>21.349960865289081</c:v>
                </c:pt>
                <c:pt idx="24">
                  <c:v>0</c:v>
                </c:pt>
                <c:pt idx="25">
                  <c:v>-11.24379477073774</c:v>
                </c:pt>
                <c:pt idx="26">
                  <c:v>25.525862028154805</c:v>
                </c:pt>
                <c:pt idx="27">
                  <c:v>30.849413726417701</c:v>
                </c:pt>
                <c:pt idx="28">
                  <c:v>27.397649524602009</c:v>
                </c:pt>
              </c:numCache>
            </c:numRef>
          </c:val>
          <c:smooth val="0"/>
          <c:extLst>
            <c:ext xmlns:c16="http://schemas.microsoft.com/office/drawing/2014/chart" uri="{C3380CC4-5D6E-409C-BE32-E72D297353CC}">
              <c16:uniqueId val="{0000001A-888E-490C-BE07-3F517D376248}"/>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8_ábra_chart'!$G$9</c:f>
              <c:strCache>
                <c:ptCount val="1"/>
                <c:pt idx="0">
                  <c:v>Long-term loans</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1B-888E-490C-BE07-3F517D376248}"/>
              </c:ext>
            </c:extLst>
          </c:dPt>
          <c:dPt>
            <c:idx val="19"/>
            <c:bubble3D val="0"/>
            <c:extLst>
              <c:ext xmlns:c16="http://schemas.microsoft.com/office/drawing/2014/chart" uri="{C3380CC4-5D6E-409C-BE32-E72D297353CC}">
                <c16:uniqueId val="{0000001C-888E-490C-BE07-3F517D376248}"/>
              </c:ext>
            </c:extLst>
          </c:dPt>
          <c:dPt>
            <c:idx val="25"/>
            <c:marker>
              <c:spPr>
                <a:solidFill>
                  <a:srgbClr val="C00000"/>
                </a:solidFill>
                <a:ln w="19050">
                  <a:noFill/>
                </a:ln>
              </c:spPr>
            </c:marker>
            <c:bubble3D val="0"/>
            <c:extLst>
              <c:ext xmlns:c16="http://schemas.microsoft.com/office/drawing/2014/chart" uri="{C3380CC4-5D6E-409C-BE32-E72D297353CC}">
                <c16:uniqueId val="{0000001D-888E-490C-BE07-3F517D376248}"/>
              </c:ext>
            </c:extLst>
          </c:dPt>
          <c:dPt>
            <c:idx val="26"/>
            <c:marker>
              <c:spPr>
                <a:solidFill>
                  <a:srgbClr val="C00000"/>
                </a:solidFill>
                <a:ln w="19050">
                  <a:noFill/>
                </a:ln>
              </c:spPr>
            </c:marker>
            <c:bubble3D val="0"/>
            <c:extLst>
              <c:ext xmlns:c16="http://schemas.microsoft.com/office/drawing/2014/chart" uri="{C3380CC4-5D6E-409C-BE32-E72D297353CC}">
                <c16:uniqueId val="{0000001E-888E-490C-BE07-3F517D376248}"/>
              </c:ext>
            </c:extLst>
          </c:dPt>
          <c:dPt>
            <c:idx val="27"/>
            <c:marker>
              <c:spPr>
                <a:solidFill>
                  <a:srgbClr val="C00000"/>
                </a:solidFill>
                <a:ln w="22225">
                  <a:noFill/>
                </a:ln>
              </c:spPr>
            </c:marker>
            <c:bubble3D val="0"/>
            <c:extLst>
              <c:ext xmlns:c16="http://schemas.microsoft.com/office/drawing/2014/chart" uri="{C3380CC4-5D6E-409C-BE32-E72D297353CC}">
                <c16:uniqueId val="{0000001F-888E-490C-BE07-3F517D376248}"/>
              </c:ext>
            </c:extLst>
          </c:dPt>
          <c:dPt>
            <c:idx val="28"/>
            <c:marker>
              <c:spPr>
                <a:solidFill>
                  <a:sysClr val="window" lastClr="FFFFFF"/>
                </a:solidFill>
                <a:ln w="1905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21-888E-490C-BE07-3F517D376248}"/>
              </c:ext>
            </c:extLst>
          </c:dPt>
          <c:dPt>
            <c:idx val="34"/>
            <c:marker>
              <c:spPr>
                <a:solidFill>
                  <a:srgbClr val="C00000"/>
                </a:solidFill>
                <a:ln w="25400">
                  <a:noFill/>
                </a:ln>
              </c:spPr>
            </c:marker>
            <c:bubble3D val="0"/>
            <c:extLst>
              <c:ext xmlns:c16="http://schemas.microsoft.com/office/drawing/2014/chart" uri="{C3380CC4-5D6E-409C-BE32-E72D297353CC}">
                <c16:uniqueId val="{00000022-888E-490C-BE07-3F517D376248}"/>
              </c:ext>
            </c:extLst>
          </c:dPt>
          <c:dPt>
            <c:idx val="35"/>
            <c:marker>
              <c:spPr>
                <a:solidFill>
                  <a:srgbClr val="C00000"/>
                </a:solidFill>
                <a:ln w="25400">
                  <a:noFill/>
                </a:ln>
              </c:spPr>
            </c:marker>
            <c:bubble3D val="0"/>
            <c:extLst>
              <c:ext xmlns:c16="http://schemas.microsoft.com/office/drawing/2014/chart" uri="{C3380CC4-5D6E-409C-BE32-E72D297353CC}">
                <c16:uniqueId val="{00000023-888E-490C-BE07-3F517D376248}"/>
              </c:ext>
            </c:extLst>
          </c:dPt>
          <c:dPt>
            <c:idx val="36"/>
            <c:marker>
              <c:spPr>
                <a:solidFill>
                  <a:srgbClr val="C00000"/>
                </a:solidFill>
                <a:ln w="19050">
                  <a:noFill/>
                </a:ln>
              </c:spPr>
            </c:marker>
            <c:bubble3D val="0"/>
            <c:extLst>
              <c:ext xmlns:c16="http://schemas.microsoft.com/office/drawing/2014/chart" uri="{C3380CC4-5D6E-409C-BE32-E72D297353CC}">
                <c16:uniqueId val="{00000024-888E-490C-BE07-3F517D376248}"/>
              </c:ext>
            </c:extLst>
          </c:dPt>
          <c:dPt>
            <c:idx val="38"/>
            <c:marker>
              <c:spPr>
                <a:solidFill>
                  <a:srgbClr val="C00000"/>
                </a:solidFill>
                <a:ln w="28575">
                  <a:noFill/>
                </a:ln>
              </c:spPr>
            </c:marker>
            <c:bubble3D val="0"/>
            <c:extLst>
              <c:ext xmlns:c16="http://schemas.microsoft.com/office/drawing/2014/chart" uri="{C3380CC4-5D6E-409C-BE32-E72D297353CC}">
                <c16:uniqueId val="{00000025-888E-490C-BE07-3F517D376248}"/>
              </c:ext>
            </c:extLst>
          </c:dPt>
          <c:dPt>
            <c:idx val="39"/>
            <c:marker>
              <c:spPr>
                <a:solidFill>
                  <a:srgbClr val="C00000"/>
                </a:solidFill>
                <a:ln w="28575">
                  <a:noFill/>
                </a:ln>
              </c:spPr>
            </c:marker>
            <c:bubble3D val="0"/>
            <c:extLst>
              <c:ext xmlns:c16="http://schemas.microsoft.com/office/drawing/2014/chart" uri="{C3380CC4-5D6E-409C-BE32-E72D297353CC}">
                <c16:uniqueId val="{00000026-888E-490C-BE07-3F517D376248}"/>
              </c:ext>
            </c:extLst>
          </c:dPt>
          <c:dPt>
            <c:idx val="40"/>
            <c:marker>
              <c:spPr>
                <a:solidFill>
                  <a:srgbClr val="C00000"/>
                </a:solidFill>
                <a:ln w="22225">
                  <a:noFill/>
                </a:ln>
              </c:spPr>
            </c:marker>
            <c:bubble3D val="0"/>
            <c:extLst>
              <c:ext xmlns:c16="http://schemas.microsoft.com/office/drawing/2014/chart" uri="{C3380CC4-5D6E-409C-BE32-E72D297353CC}">
                <c16:uniqueId val="{00000027-888E-490C-BE07-3F517D376248}"/>
              </c:ext>
            </c:extLst>
          </c:dPt>
          <c:dPt>
            <c:idx val="41"/>
            <c:marker>
              <c:spPr>
                <a:solidFill>
                  <a:srgbClr val="C00000"/>
                </a:solidFill>
                <a:ln w="22225">
                  <a:noFill/>
                </a:ln>
              </c:spPr>
            </c:marker>
            <c:bubble3D val="0"/>
            <c:extLst>
              <c:ext xmlns:c16="http://schemas.microsoft.com/office/drawing/2014/chart" uri="{C3380CC4-5D6E-409C-BE32-E72D297353CC}">
                <c16:uniqueId val="{00000028-888E-490C-BE07-3F517D376248}"/>
              </c:ext>
            </c:extLst>
          </c:dPt>
          <c:dPt>
            <c:idx val="42"/>
            <c:marker>
              <c:spPr>
                <a:solidFill>
                  <a:srgbClr val="C00000"/>
                </a:solidFill>
                <a:ln w="22225">
                  <a:noFill/>
                </a:ln>
              </c:spPr>
            </c:marker>
            <c:bubble3D val="0"/>
            <c:extLst>
              <c:ext xmlns:c16="http://schemas.microsoft.com/office/drawing/2014/chart" uri="{C3380CC4-5D6E-409C-BE32-E72D297353CC}">
                <c16:uniqueId val="{00000029-888E-490C-BE07-3F517D376248}"/>
              </c:ext>
            </c:extLst>
          </c:dPt>
          <c:dPt>
            <c:idx val="43"/>
            <c:marker>
              <c:spPr>
                <a:solidFill>
                  <a:srgbClr val="C00000"/>
                </a:solidFill>
                <a:ln w="22225">
                  <a:noFill/>
                </a:ln>
              </c:spPr>
            </c:marker>
            <c:bubble3D val="0"/>
            <c:extLst>
              <c:ext xmlns:c16="http://schemas.microsoft.com/office/drawing/2014/chart" uri="{C3380CC4-5D6E-409C-BE32-E72D297353CC}">
                <c16:uniqueId val="{0000002A-888E-490C-BE07-3F517D376248}"/>
              </c:ext>
            </c:extLst>
          </c:dPt>
          <c:dPt>
            <c:idx val="44"/>
            <c:marker>
              <c:spPr>
                <a:solidFill>
                  <a:srgbClr val="C00000"/>
                </a:solidFill>
                <a:ln w="19050">
                  <a:noFill/>
                </a:ln>
              </c:spPr>
            </c:marker>
            <c:bubble3D val="0"/>
            <c:extLst>
              <c:ext xmlns:c16="http://schemas.microsoft.com/office/drawing/2014/chart" uri="{C3380CC4-5D6E-409C-BE32-E72D297353CC}">
                <c16:uniqueId val="{0000002B-888E-490C-BE07-3F517D376248}"/>
              </c:ext>
            </c:extLst>
          </c:dPt>
          <c:dPt>
            <c:idx val="45"/>
            <c:marker>
              <c:spPr>
                <a:solidFill>
                  <a:srgbClr val="C00000"/>
                </a:solidFill>
                <a:ln w="22225">
                  <a:noFill/>
                  <a:prstDash val="solid"/>
                </a:ln>
              </c:spPr>
            </c:marker>
            <c:bubble3D val="0"/>
            <c:extLst>
              <c:ext xmlns:c16="http://schemas.microsoft.com/office/drawing/2014/chart" uri="{C3380CC4-5D6E-409C-BE32-E72D297353CC}">
                <c16:uniqueId val="{0000002C-888E-490C-BE07-3F517D376248}"/>
              </c:ext>
            </c:extLst>
          </c:dPt>
          <c:dPt>
            <c:idx val="46"/>
            <c:marker>
              <c:spPr>
                <a:solidFill>
                  <a:srgbClr val="C00000"/>
                </a:solidFill>
                <a:ln w="25400">
                  <a:noFill/>
                </a:ln>
              </c:spPr>
            </c:marker>
            <c:bubble3D val="0"/>
            <c:extLst>
              <c:ext xmlns:c16="http://schemas.microsoft.com/office/drawing/2014/chart" uri="{C3380CC4-5D6E-409C-BE32-E72D297353CC}">
                <c16:uniqueId val="{0000002D-888E-490C-BE07-3F517D376248}"/>
              </c:ext>
            </c:extLst>
          </c:dPt>
          <c:dPt>
            <c:idx val="47"/>
            <c:marker>
              <c:spPr>
                <a:solidFill>
                  <a:srgbClr val="C00000"/>
                </a:solidFill>
                <a:ln w="9525">
                  <a:noFill/>
                </a:ln>
              </c:spPr>
            </c:marker>
            <c:bubble3D val="0"/>
            <c:extLst>
              <c:ext xmlns:c16="http://schemas.microsoft.com/office/drawing/2014/chart" uri="{C3380CC4-5D6E-409C-BE32-E72D297353CC}">
                <c16:uniqueId val="{0000002E-888E-490C-BE07-3F517D376248}"/>
              </c:ext>
            </c:extLst>
          </c:dPt>
          <c:dPt>
            <c:idx val="48"/>
            <c:marker>
              <c:spPr>
                <a:solidFill>
                  <a:srgbClr val="C00000"/>
                </a:solidFill>
                <a:ln w="19050">
                  <a:noFill/>
                </a:ln>
              </c:spPr>
            </c:marker>
            <c:bubble3D val="0"/>
            <c:extLst>
              <c:ext xmlns:c16="http://schemas.microsoft.com/office/drawing/2014/chart" uri="{C3380CC4-5D6E-409C-BE32-E72D297353CC}">
                <c16:uniqueId val="{0000002F-888E-490C-BE07-3F517D376248}"/>
              </c:ext>
            </c:extLst>
          </c:dPt>
          <c:dPt>
            <c:idx val="49"/>
            <c:marker>
              <c:spPr>
                <a:solidFill>
                  <a:srgbClr val="C00000"/>
                </a:solidFill>
                <a:ln w="19050">
                  <a:noFill/>
                </a:ln>
              </c:spPr>
            </c:marker>
            <c:bubble3D val="0"/>
            <c:extLst>
              <c:ext xmlns:c16="http://schemas.microsoft.com/office/drawing/2014/chart" uri="{C3380CC4-5D6E-409C-BE32-E72D297353CC}">
                <c16:uniqueId val="{00000030-888E-490C-BE07-3F517D376248}"/>
              </c:ext>
            </c:extLst>
          </c:dPt>
          <c:dPt>
            <c:idx val="50"/>
            <c:marker>
              <c:spPr>
                <a:solidFill>
                  <a:srgbClr val="C00000"/>
                </a:solidFill>
                <a:ln w="19050">
                  <a:noFill/>
                </a:ln>
              </c:spPr>
            </c:marker>
            <c:bubble3D val="0"/>
            <c:extLst>
              <c:ext xmlns:c16="http://schemas.microsoft.com/office/drawing/2014/chart" uri="{C3380CC4-5D6E-409C-BE32-E72D297353CC}">
                <c16:uniqueId val="{00000031-888E-490C-BE07-3F517D376248}"/>
              </c:ext>
            </c:extLst>
          </c:dPt>
          <c:dPt>
            <c:idx val="51"/>
            <c:marker>
              <c:spPr>
                <a:solidFill>
                  <a:srgbClr val="C00000"/>
                </a:solidFill>
                <a:ln w="22225">
                  <a:noFill/>
                </a:ln>
              </c:spPr>
            </c:marker>
            <c:bubble3D val="0"/>
            <c:extLst>
              <c:ext xmlns:c16="http://schemas.microsoft.com/office/drawing/2014/chart" uri="{C3380CC4-5D6E-409C-BE32-E72D297353CC}">
                <c16:uniqueId val="{00000032-888E-490C-BE07-3F517D376248}"/>
              </c:ext>
            </c:extLst>
          </c:dPt>
          <c:cat>
            <c:strRef>
              <c:f>'8_ábra_chart'!$D$11:$D$39</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H1 (e.) </c:v>
                </c:pt>
              </c:strCache>
            </c:strRef>
          </c:cat>
          <c:val>
            <c:numRef>
              <c:f>'8_ábra_chart'!$G$11:$G$39</c:f>
              <c:numCache>
                <c:formatCode>0.0</c:formatCode>
                <c:ptCount val="29"/>
                <c:pt idx="0">
                  <c:v>12.902069149825238</c:v>
                </c:pt>
                <c:pt idx="1">
                  <c:v>26.079374067311235</c:v>
                </c:pt>
                <c:pt idx="2">
                  <c:v>55.77540033775734</c:v>
                </c:pt>
                <c:pt idx="3">
                  <c:v>26.211656734156886</c:v>
                </c:pt>
                <c:pt idx="4">
                  <c:v>25.300445395362566</c:v>
                </c:pt>
                <c:pt idx="5">
                  <c:v>26.695473587725814</c:v>
                </c:pt>
                <c:pt idx="6">
                  <c:v>71.15763462666682</c:v>
                </c:pt>
                <c:pt idx="7">
                  <c:v>55.985937759137116</c:v>
                </c:pt>
                <c:pt idx="8">
                  <c:v>65.861143599343009</c:v>
                </c:pt>
                <c:pt idx="9">
                  <c:v>59.402966038499713</c:v>
                </c:pt>
                <c:pt idx="10">
                  <c:v>86.354291982026311</c:v>
                </c:pt>
                <c:pt idx="11">
                  <c:v>34.622779643848403</c:v>
                </c:pt>
                <c:pt idx="12">
                  <c:v>78.580437415047626</c:v>
                </c:pt>
                <c:pt idx="13">
                  <c:v>69.236805962547962</c:v>
                </c:pt>
                <c:pt idx="14">
                  <c:v>74.444631894571913</c:v>
                </c:pt>
                <c:pt idx="15">
                  <c:v>67.344185922800619</c:v>
                </c:pt>
                <c:pt idx="16">
                  <c:v>-13.226282030260789</c:v>
                </c:pt>
                <c:pt idx="17">
                  <c:v>24.282954297653891</c:v>
                </c:pt>
                <c:pt idx="18">
                  <c:v>44.913763342720067</c:v>
                </c:pt>
                <c:pt idx="19">
                  <c:v>40.700547517352447</c:v>
                </c:pt>
                <c:pt idx="20">
                  <c:v>47.034178053194445</c:v>
                </c:pt>
                <c:pt idx="21">
                  <c:v>50.866838825907614</c:v>
                </c:pt>
                <c:pt idx="22">
                  <c:v>2.4256936814776338</c:v>
                </c:pt>
                <c:pt idx="23">
                  <c:v>16.70099149058878</c:v>
                </c:pt>
                <c:pt idx="24">
                  <c:v>-6.631102766594446</c:v>
                </c:pt>
                <c:pt idx="25">
                  <c:v>10.505118026439462</c:v>
                </c:pt>
                <c:pt idx="26">
                  <c:v>-40.294524033932234</c:v>
                </c:pt>
                <c:pt idx="27">
                  <c:v>-63.514617727654823</c:v>
                </c:pt>
                <c:pt idx="28">
                  <c:v>-44.0344105781612</c:v>
                </c:pt>
              </c:numCache>
            </c:numRef>
          </c:val>
          <c:smooth val="0"/>
          <c:extLst>
            <c:ext xmlns:c16="http://schemas.microsoft.com/office/drawing/2014/chart" uri="{C3380CC4-5D6E-409C-BE32-E72D297353CC}">
              <c16:uniqueId val="{00000033-888E-490C-BE07-3F517D376248}"/>
            </c:ext>
          </c:extLst>
        </c:ser>
        <c:ser>
          <c:idx val="2"/>
          <c:order val="2"/>
          <c:tx>
            <c:strRef>
              <c:f>'8_ábra_chart'!$H$9</c:f>
              <c:strCache>
                <c:ptCount val="1"/>
                <c:pt idx="0">
                  <c:v>HUF loans</c:v>
                </c:pt>
              </c:strCache>
            </c:strRef>
          </c:tx>
          <c:spPr>
            <a:ln w="25400">
              <a:solidFill>
                <a:srgbClr val="F6A800"/>
              </a:solidFill>
            </a:ln>
          </c:spPr>
          <c:marker>
            <c:symbol val="diamond"/>
            <c:size val="10"/>
            <c:spPr>
              <a:solidFill>
                <a:srgbClr val="F6A800"/>
              </a:solidFill>
              <a:ln>
                <a:noFill/>
              </a:ln>
            </c:spPr>
          </c:marker>
          <c:dPt>
            <c:idx val="28"/>
            <c:marker>
              <c:spPr>
                <a:solidFill>
                  <a:sysClr val="window" lastClr="FFFFFF"/>
                </a:solidFill>
                <a:ln w="19050">
                  <a:solidFill>
                    <a:srgbClr val="F6A800"/>
                  </a:solidFill>
                </a:ln>
              </c:spPr>
            </c:marker>
            <c:bubble3D val="0"/>
            <c:spPr>
              <a:ln w="25400">
                <a:solidFill>
                  <a:srgbClr val="F6A800"/>
                </a:solidFill>
                <a:prstDash val="sysDash"/>
              </a:ln>
            </c:spPr>
            <c:extLst>
              <c:ext xmlns:c16="http://schemas.microsoft.com/office/drawing/2014/chart" uri="{C3380CC4-5D6E-409C-BE32-E72D297353CC}">
                <c16:uniqueId val="{00000035-888E-490C-BE07-3F517D376248}"/>
              </c:ext>
            </c:extLst>
          </c:dPt>
          <c:cat>
            <c:strRef>
              <c:f>'8_ábra_chart'!$D$11:$D$39</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H1 (e.) </c:v>
                </c:pt>
              </c:strCache>
            </c:strRef>
          </c:cat>
          <c:val>
            <c:numRef>
              <c:f>'8_ábra_chart'!$H$11:$H$39</c:f>
              <c:numCache>
                <c:formatCode>0.0</c:formatCode>
                <c:ptCount val="29"/>
                <c:pt idx="0">
                  <c:v>28.564014228800538</c:v>
                </c:pt>
                <c:pt idx="1">
                  <c:v>13.501244998855972</c:v>
                </c:pt>
                <c:pt idx="2">
                  <c:v>44.907876427435255</c:v>
                </c:pt>
                <c:pt idx="3">
                  <c:v>47.144359301920758</c:v>
                </c:pt>
                <c:pt idx="4">
                  <c:v>20.135495139464723</c:v>
                </c:pt>
                <c:pt idx="5">
                  <c:v>44.461665950672455</c:v>
                </c:pt>
                <c:pt idx="6">
                  <c:v>67.020498932613705</c:v>
                </c:pt>
                <c:pt idx="7">
                  <c:v>38.613878350128118</c:v>
                </c:pt>
                <c:pt idx="8">
                  <c:v>46.750749003423024</c:v>
                </c:pt>
                <c:pt idx="9">
                  <c:v>47.420305072831354</c:v>
                </c:pt>
                <c:pt idx="10">
                  <c:v>64.43132811484719</c:v>
                </c:pt>
                <c:pt idx="11">
                  <c:v>55.27563976172052</c:v>
                </c:pt>
                <c:pt idx="12">
                  <c:v>78.154623081011991</c:v>
                </c:pt>
                <c:pt idx="13">
                  <c:v>66.630942623183813</c:v>
                </c:pt>
                <c:pt idx="14">
                  <c:v>60.644189623110556</c:v>
                </c:pt>
                <c:pt idx="15">
                  <c:v>54.943387846406402</c:v>
                </c:pt>
                <c:pt idx="16">
                  <c:v>5.7400355278239799</c:v>
                </c:pt>
                <c:pt idx="17">
                  <c:v>21.028947903638628</c:v>
                </c:pt>
                <c:pt idx="18">
                  <c:v>49.692501379034695</c:v>
                </c:pt>
                <c:pt idx="19">
                  <c:v>35.732023900498007</c:v>
                </c:pt>
                <c:pt idx="20">
                  <c:v>53.189305644057129</c:v>
                </c:pt>
                <c:pt idx="21">
                  <c:v>56.445864803337663</c:v>
                </c:pt>
                <c:pt idx="22">
                  <c:v>13.404114642240028</c:v>
                </c:pt>
                <c:pt idx="23">
                  <c:v>10.420517626087133</c:v>
                </c:pt>
                <c:pt idx="24">
                  <c:v>3.238504513279779</c:v>
                </c:pt>
                <c:pt idx="25">
                  <c:v>-11.769585760903245</c:v>
                </c:pt>
                <c:pt idx="26">
                  <c:v>-13.188296479774413</c:v>
                </c:pt>
                <c:pt idx="27">
                  <c:v>-35.418103733039857</c:v>
                </c:pt>
                <c:pt idx="28">
                  <c:v>-73.14660599122351</c:v>
                </c:pt>
              </c:numCache>
            </c:numRef>
          </c:val>
          <c:smooth val="0"/>
          <c:extLst>
            <c:ext xmlns:c16="http://schemas.microsoft.com/office/drawing/2014/chart" uri="{C3380CC4-5D6E-409C-BE32-E72D297353CC}">
              <c16:uniqueId val="{00000036-888E-490C-BE07-3F517D376248}"/>
            </c:ext>
          </c:extLst>
        </c:ser>
        <c:ser>
          <c:idx val="3"/>
          <c:order val="3"/>
          <c:tx>
            <c:strRef>
              <c:f>'8_ábra_chart'!$I$9</c:f>
              <c:strCache>
                <c:ptCount val="1"/>
                <c:pt idx="0">
                  <c:v>FX loans</c:v>
                </c:pt>
              </c:strCache>
            </c:strRef>
          </c:tx>
          <c:spPr>
            <a:ln w="25400">
              <a:solidFill>
                <a:srgbClr val="009EE0"/>
              </a:solidFill>
            </a:ln>
          </c:spPr>
          <c:marker>
            <c:symbol val="triangle"/>
            <c:size val="10"/>
            <c:spPr>
              <a:solidFill>
                <a:srgbClr val="009EE0"/>
              </a:solidFill>
              <a:ln>
                <a:noFill/>
              </a:ln>
            </c:spPr>
          </c:marker>
          <c:dPt>
            <c:idx val="28"/>
            <c:marker>
              <c:spPr>
                <a:solidFill>
                  <a:sysClr val="window" lastClr="FFFFFF"/>
                </a:solidFill>
                <a:ln w="19050">
                  <a:solidFill>
                    <a:srgbClr val="009EE0"/>
                  </a:solidFill>
                </a:ln>
              </c:spPr>
            </c:marker>
            <c:bubble3D val="0"/>
            <c:spPr>
              <a:ln w="25400">
                <a:solidFill>
                  <a:srgbClr val="009EE0"/>
                </a:solidFill>
                <a:prstDash val="sysDash"/>
              </a:ln>
            </c:spPr>
            <c:extLst>
              <c:ext xmlns:c16="http://schemas.microsoft.com/office/drawing/2014/chart" uri="{C3380CC4-5D6E-409C-BE32-E72D297353CC}">
                <c16:uniqueId val="{00000038-888E-490C-BE07-3F517D376248}"/>
              </c:ext>
            </c:extLst>
          </c:dPt>
          <c:cat>
            <c:strRef>
              <c:f>'8_ábra_chart'!$D$11:$D$39</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H1 (e.) </c:v>
                </c:pt>
              </c:strCache>
            </c:strRef>
          </c:cat>
          <c:val>
            <c:numRef>
              <c:f>'8_ábra_chart'!$I$11:$I$39</c:f>
              <c:numCache>
                <c:formatCode>0.0</c:formatCode>
                <c:ptCount val="29"/>
                <c:pt idx="0">
                  <c:v>12.902069149825238</c:v>
                </c:pt>
                <c:pt idx="1">
                  <c:v>13.501244998855972</c:v>
                </c:pt>
                <c:pt idx="2">
                  <c:v>25.161671006991547</c:v>
                </c:pt>
                <c:pt idx="3">
                  <c:v>17.557344089962477</c:v>
                </c:pt>
                <c:pt idx="4">
                  <c:v>7.9765786514961716</c:v>
                </c:pt>
                <c:pt idx="5">
                  <c:v>-3.2468654045615968</c:v>
                </c:pt>
                <c:pt idx="6">
                  <c:v>22.044534670392967</c:v>
                </c:pt>
                <c:pt idx="7">
                  <c:v>2.8530846460858101</c:v>
                </c:pt>
                <c:pt idx="8">
                  <c:v>5.649775706330364</c:v>
                </c:pt>
                <c:pt idx="9">
                  <c:v>18.5045288093106</c:v>
                </c:pt>
                <c:pt idx="10">
                  <c:v>23.630601856170944</c:v>
                </c:pt>
                <c:pt idx="11">
                  <c:v>2.4098579881425501</c:v>
                </c:pt>
                <c:pt idx="12">
                  <c:v>6.2559446098554554</c:v>
                </c:pt>
                <c:pt idx="13">
                  <c:v>5.7651659631206522</c:v>
                </c:pt>
                <c:pt idx="14">
                  <c:v>19.035938632600789</c:v>
                </c:pt>
                <c:pt idx="15">
                  <c:v>7.8448317944722996</c:v>
                </c:pt>
                <c:pt idx="16">
                  <c:v>-18.481637151079749</c:v>
                </c:pt>
                <c:pt idx="17">
                  <c:v>-12.786079017173545</c:v>
                </c:pt>
                <c:pt idx="18">
                  <c:v>6.2477960513097717</c:v>
                </c:pt>
                <c:pt idx="19">
                  <c:v>-12.339753113314428</c:v>
                </c:pt>
                <c:pt idx="20">
                  <c:v>-3.0732445516224569</c:v>
                </c:pt>
                <c:pt idx="21">
                  <c:v>12.137684500634501</c:v>
                </c:pt>
                <c:pt idx="22">
                  <c:v>-8.0393173188688376</c:v>
                </c:pt>
                <c:pt idx="23">
                  <c:v>-6.2804738645016442</c:v>
                </c:pt>
                <c:pt idx="24">
                  <c:v>-4.081471705797175</c:v>
                </c:pt>
                <c:pt idx="25">
                  <c:v>14.347621615238049</c:v>
                </c:pt>
                <c:pt idx="26">
                  <c:v>45.071071923066626</c:v>
                </c:pt>
                <c:pt idx="27">
                  <c:v>70.246072596861126</c:v>
                </c:pt>
                <c:pt idx="28">
                  <c:v>21.477010037918483</c:v>
                </c:pt>
              </c:numCache>
            </c:numRef>
          </c:val>
          <c:smooth val="0"/>
          <c:extLst>
            <c:ext xmlns:c16="http://schemas.microsoft.com/office/drawing/2014/chart" uri="{C3380CC4-5D6E-409C-BE32-E72D297353CC}">
              <c16:uniqueId val="{00000039-888E-490C-BE07-3F517D376248}"/>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100"/>
        </c:scaling>
        <c:delete val="0"/>
        <c:axPos val="l"/>
        <c:majorGridlines>
          <c:spPr>
            <a:ln w="3175">
              <a:solidFill>
                <a:sysClr val="window" lastClr="FFFFFF">
                  <a:lumMod val="75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14186666666666667"/>
              <c:y val="2.88185185185185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062083333333335"/>
              <c:y val="6.010185185185185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6458069444444445"/>
          <c:y val="0.86676351851851852"/>
          <c:w val="0.70787527555561713"/>
          <c:h val="0.11561064991717764"/>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2.648487338353642E-2"/>
          <c:w val="0.52811433796549367"/>
          <c:h val="0.78176510038974256"/>
        </c:manualLayout>
      </c:layout>
      <c:barChart>
        <c:barDir val="bar"/>
        <c:grouping val="stacked"/>
        <c:varyColors val="0"/>
        <c:ser>
          <c:idx val="0"/>
          <c:order val="0"/>
          <c:tx>
            <c:strRef>
              <c:f>'9_ábra_chart'!$H$10</c:f>
              <c:strCache>
                <c:ptCount val="1"/>
                <c:pt idx="0">
                  <c:v>Csökkent/romlik</c:v>
                </c:pt>
              </c:strCache>
            </c:strRef>
          </c:tx>
          <c:spPr>
            <a:solidFill>
              <a:schemeClr val="accent3"/>
            </a:solidFill>
            <a:ln>
              <a:solidFill>
                <a:sysClr val="windowText" lastClr="000000"/>
              </a:solidFill>
            </a:ln>
            <a:effectLst/>
          </c:spPr>
          <c:invertIfNegative val="0"/>
          <c:cat>
            <c:multiLvlStrRef>
              <c:f>'9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9_ábra_chart'!$H$11:$H$16</c:f>
              <c:numCache>
                <c:formatCode>0</c:formatCode>
                <c:ptCount val="6"/>
                <c:pt idx="0">
                  <c:v>21.052631578947366</c:v>
                </c:pt>
                <c:pt idx="1">
                  <c:v>7.8947368421052628</c:v>
                </c:pt>
                <c:pt idx="2">
                  <c:v>5.2631578947368416</c:v>
                </c:pt>
                <c:pt idx="3">
                  <c:v>18.421052631578945</c:v>
                </c:pt>
                <c:pt idx="4">
                  <c:v>42.105263157894733</c:v>
                </c:pt>
                <c:pt idx="5">
                  <c:v>28.947368421052634</c:v>
                </c:pt>
              </c:numCache>
            </c:numRef>
          </c:val>
          <c:extLst>
            <c:ext xmlns:c16="http://schemas.microsoft.com/office/drawing/2014/chart" uri="{C3380CC4-5D6E-409C-BE32-E72D297353CC}">
              <c16:uniqueId val="{00000000-7CD4-470F-B5ED-78D0D8604C9B}"/>
            </c:ext>
          </c:extLst>
        </c:ser>
        <c:ser>
          <c:idx val="1"/>
          <c:order val="1"/>
          <c:tx>
            <c:strRef>
              <c:f>'9_ábra_chart'!$I$10</c:f>
              <c:strCache>
                <c:ptCount val="1"/>
                <c:pt idx="0">
                  <c:v>Nem változik</c:v>
                </c:pt>
              </c:strCache>
            </c:strRef>
          </c:tx>
          <c:spPr>
            <a:solidFill>
              <a:schemeClr val="bg2"/>
            </a:solidFill>
            <a:ln>
              <a:solidFill>
                <a:sysClr val="windowText" lastClr="000000"/>
              </a:solidFill>
            </a:ln>
            <a:effectLst/>
          </c:spPr>
          <c:invertIfNegative val="0"/>
          <c:cat>
            <c:multiLvlStrRef>
              <c:f>'9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9_ábra_chart'!$I$11:$I$16</c:f>
              <c:numCache>
                <c:formatCode>0</c:formatCode>
                <c:ptCount val="6"/>
                <c:pt idx="0">
                  <c:v>63.157894736842103</c:v>
                </c:pt>
                <c:pt idx="1">
                  <c:v>52.631578947368418</c:v>
                </c:pt>
                <c:pt idx="2">
                  <c:v>47.368421052631575</c:v>
                </c:pt>
                <c:pt idx="3">
                  <c:v>76.31578947368422</c:v>
                </c:pt>
                <c:pt idx="4">
                  <c:v>55.26315789473685</c:v>
                </c:pt>
                <c:pt idx="5">
                  <c:v>65.789473684210535</c:v>
                </c:pt>
              </c:numCache>
            </c:numRef>
          </c:val>
          <c:extLst>
            <c:ext xmlns:c16="http://schemas.microsoft.com/office/drawing/2014/chart" uri="{C3380CC4-5D6E-409C-BE32-E72D297353CC}">
              <c16:uniqueId val="{00000001-7CD4-470F-B5ED-78D0D8604C9B}"/>
            </c:ext>
          </c:extLst>
        </c:ser>
        <c:ser>
          <c:idx val="2"/>
          <c:order val="2"/>
          <c:tx>
            <c:strRef>
              <c:f>'9_ábra_chart'!$J$10</c:f>
              <c:strCache>
                <c:ptCount val="1"/>
                <c:pt idx="0">
                  <c:v>Növel/javul</c:v>
                </c:pt>
              </c:strCache>
            </c:strRef>
          </c:tx>
          <c:spPr>
            <a:solidFill>
              <a:schemeClr val="tx2"/>
            </a:solidFill>
            <a:ln>
              <a:solidFill>
                <a:sysClr val="windowText" lastClr="000000"/>
              </a:solidFill>
            </a:ln>
            <a:effectLst/>
          </c:spPr>
          <c:invertIfNegative val="0"/>
          <c:cat>
            <c:multiLvlStrRef>
              <c:f>'9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9_ábra_chart'!$J$11:$J$16</c:f>
              <c:numCache>
                <c:formatCode>0</c:formatCode>
                <c:ptCount val="6"/>
                <c:pt idx="0">
                  <c:v>15.789473684210526</c:v>
                </c:pt>
                <c:pt idx="1">
                  <c:v>39.473684210526315</c:v>
                </c:pt>
                <c:pt idx="2">
                  <c:v>47.368421052631575</c:v>
                </c:pt>
                <c:pt idx="3">
                  <c:v>5.2631578947368416</c:v>
                </c:pt>
                <c:pt idx="4">
                  <c:v>2.6315789473684208</c:v>
                </c:pt>
                <c:pt idx="5">
                  <c:v>5.2631578947368416</c:v>
                </c:pt>
              </c:numCache>
            </c:numRef>
          </c:val>
          <c:extLst>
            <c:ext xmlns:c16="http://schemas.microsoft.com/office/drawing/2014/chart" uri="{C3380CC4-5D6E-409C-BE32-E72D297353CC}">
              <c16:uniqueId val="{00000002-7CD4-470F-B5ED-78D0D8604C9B}"/>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7CD4-470F-B5ED-78D0D8604C9B}"/>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5817595708"/>
              <c:y val="0.8752954387973478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643388888888892"/>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7442013888888888"/>
          <c:y val="0.93329796296296297"/>
          <c:w val="0.67589892336100821"/>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0.11803185185185187"/>
          <c:w val="0.52811433796549367"/>
          <c:h val="0.70885777777777781"/>
        </c:manualLayout>
      </c:layout>
      <c:barChart>
        <c:barDir val="bar"/>
        <c:grouping val="stacked"/>
        <c:varyColors val="0"/>
        <c:ser>
          <c:idx val="0"/>
          <c:order val="0"/>
          <c:tx>
            <c:strRef>
              <c:f>'9_ábra_chart'!$H$9</c:f>
              <c:strCache>
                <c:ptCount val="1"/>
                <c:pt idx="0">
                  <c:v>Decreases/deteriorates</c:v>
                </c:pt>
              </c:strCache>
            </c:strRef>
          </c:tx>
          <c:spPr>
            <a:solidFill>
              <a:schemeClr val="accent3"/>
            </a:solidFill>
            <a:ln>
              <a:solidFill>
                <a:sysClr val="windowText" lastClr="000000"/>
              </a:solidFill>
            </a:ln>
            <a:effectLst/>
          </c:spPr>
          <c:invertIfNegative val="0"/>
          <c:cat>
            <c:multiLvlStrRef>
              <c:f>'9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9_ábra_chart'!$H$11:$H$16</c:f>
              <c:numCache>
                <c:formatCode>0</c:formatCode>
                <c:ptCount val="6"/>
                <c:pt idx="0">
                  <c:v>21.052631578947366</c:v>
                </c:pt>
                <c:pt idx="1">
                  <c:v>7.8947368421052628</c:v>
                </c:pt>
                <c:pt idx="2">
                  <c:v>5.2631578947368416</c:v>
                </c:pt>
                <c:pt idx="3">
                  <c:v>18.421052631578945</c:v>
                </c:pt>
                <c:pt idx="4">
                  <c:v>42.105263157894733</c:v>
                </c:pt>
                <c:pt idx="5">
                  <c:v>28.947368421052634</c:v>
                </c:pt>
              </c:numCache>
            </c:numRef>
          </c:val>
          <c:extLst>
            <c:ext xmlns:c16="http://schemas.microsoft.com/office/drawing/2014/chart" uri="{C3380CC4-5D6E-409C-BE32-E72D297353CC}">
              <c16:uniqueId val="{00000000-759C-4FCA-913A-5BFE7F4D3D62}"/>
            </c:ext>
          </c:extLst>
        </c:ser>
        <c:ser>
          <c:idx val="1"/>
          <c:order val="1"/>
          <c:tx>
            <c:strRef>
              <c:f>'9_ábra_chart'!$I$9</c:f>
              <c:strCache>
                <c:ptCount val="1"/>
                <c:pt idx="0">
                  <c:v>Unchanged</c:v>
                </c:pt>
              </c:strCache>
            </c:strRef>
          </c:tx>
          <c:spPr>
            <a:solidFill>
              <a:schemeClr val="bg2"/>
            </a:solidFill>
            <a:ln>
              <a:solidFill>
                <a:sysClr val="windowText" lastClr="000000"/>
              </a:solidFill>
            </a:ln>
            <a:effectLst/>
          </c:spPr>
          <c:invertIfNegative val="0"/>
          <c:cat>
            <c:multiLvlStrRef>
              <c:f>'9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9_ábra_chart'!$I$11:$I$16</c:f>
              <c:numCache>
                <c:formatCode>0</c:formatCode>
                <c:ptCount val="6"/>
                <c:pt idx="0">
                  <c:v>63.157894736842103</c:v>
                </c:pt>
                <c:pt idx="1">
                  <c:v>52.631578947368418</c:v>
                </c:pt>
                <c:pt idx="2">
                  <c:v>47.368421052631575</c:v>
                </c:pt>
                <c:pt idx="3">
                  <c:v>76.31578947368422</c:v>
                </c:pt>
                <c:pt idx="4">
                  <c:v>55.26315789473685</c:v>
                </c:pt>
                <c:pt idx="5">
                  <c:v>65.789473684210535</c:v>
                </c:pt>
              </c:numCache>
            </c:numRef>
          </c:val>
          <c:extLst>
            <c:ext xmlns:c16="http://schemas.microsoft.com/office/drawing/2014/chart" uri="{C3380CC4-5D6E-409C-BE32-E72D297353CC}">
              <c16:uniqueId val="{00000001-759C-4FCA-913A-5BFE7F4D3D62}"/>
            </c:ext>
          </c:extLst>
        </c:ser>
        <c:ser>
          <c:idx val="2"/>
          <c:order val="2"/>
          <c:tx>
            <c:strRef>
              <c:f>'9_ábra_chart'!$J$9</c:f>
              <c:strCache>
                <c:ptCount val="1"/>
                <c:pt idx="0">
                  <c:v>Increases/improves</c:v>
                </c:pt>
              </c:strCache>
            </c:strRef>
          </c:tx>
          <c:spPr>
            <a:solidFill>
              <a:schemeClr val="tx2"/>
            </a:solidFill>
            <a:ln>
              <a:solidFill>
                <a:sysClr val="windowText" lastClr="000000"/>
              </a:solidFill>
            </a:ln>
            <a:effectLst/>
          </c:spPr>
          <c:invertIfNegative val="0"/>
          <c:cat>
            <c:multiLvlStrRef>
              <c:f>'9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9_ábra_chart'!$J$11:$J$16</c:f>
              <c:numCache>
                <c:formatCode>0</c:formatCode>
                <c:ptCount val="6"/>
                <c:pt idx="0">
                  <c:v>15.789473684210526</c:v>
                </c:pt>
                <c:pt idx="1">
                  <c:v>39.473684210526315</c:v>
                </c:pt>
                <c:pt idx="2">
                  <c:v>47.368421052631575</c:v>
                </c:pt>
                <c:pt idx="3">
                  <c:v>5.2631578947368416</c:v>
                </c:pt>
                <c:pt idx="4">
                  <c:v>2.6315789473684208</c:v>
                </c:pt>
                <c:pt idx="5">
                  <c:v>5.2631578947368416</c:v>
                </c:pt>
              </c:numCache>
            </c:numRef>
          </c:val>
          <c:extLst>
            <c:ext xmlns:c16="http://schemas.microsoft.com/office/drawing/2014/chart" uri="{C3380CC4-5D6E-409C-BE32-E72D297353CC}">
              <c16:uniqueId val="{00000002-759C-4FCA-913A-5BFE7F4D3D62}"/>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759C-4FCA-913A-5BFE7F4D3D62}"/>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943430555555556"/>
              <c:y val="0.8847027777777777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95466999999999991"/>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7.7410878162639127E-2"/>
          <c:y val="0.93329793453565901"/>
          <c:w val="0.83288499999999999"/>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703721108910597E-2"/>
          <c:w val="0.88829209067853232"/>
          <c:h val="0.57661878301327241"/>
        </c:manualLayout>
      </c:layout>
      <c:barChart>
        <c:barDir val="col"/>
        <c:grouping val="clustered"/>
        <c:varyColors val="0"/>
        <c:ser>
          <c:idx val="1"/>
          <c:order val="2"/>
          <c:tx>
            <c:strRef>
              <c:f>'1_ábra_chart'!$G$9</c:f>
              <c:strCache>
                <c:ptCount val="1"/>
                <c:pt idx="0">
                  <c:v>Vállalati szektor (negyedéves)</c:v>
                </c:pt>
              </c:strCache>
            </c:strRef>
          </c:tx>
          <c:spPr>
            <a:solidFill>
              <a:schemeClr val="bg2">
                <a:lumMod val="90000"/>
              </a:schemeClr>
            </a:solidFill>
            <a:ln>
              <a:solidFill>
                <a:schemeClr val="tx1"/>
              </a:solidFill>
            </a:ln>
          </c:spPr>
          <c:invertIfNegative val="0"/>
          <c:cat>
            <c:strRef>
              <c:f>'1_ábra_chart'!$D$10:$D$69</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I.</c:v>
                </c:pt>
                <c:pt idx="57">
                  <c:v>II.</c:v>
                </c:pt>
                <c:pt idx="58">
                  <c:v>III.</c:v>
                </c:pt>
                <c:pt idx="59">
                  <c:v>IV.</c:v>
                </c:pt>
              </c:strCache>
            </c:strRef>
          </c:cat>
          <c:val>
            <c:numRef>
              <c:f>'1_ábra_chart'!$G$10:$G$69</c:f>
              <c:numCache>
                <c:formatCode>0.0</c:formatCode>
                <c:ptCount val="60"/>
                <c:pt idx="0">
                  <c:v>3.4214763041612257</c:v>
                </c:pt>
                <c:pt idx="1">
                  <c:v>0.77553676788914505</c:v>
                </c:pt>
                <c:pt idx="2">
                  <c:v>4.2501651148954105</c:v>
                </c:pt>
                <c:pt idx="3">
                  <c:v>-1.8933993378098337</c:v>
                </c:pt>
                <c:pt idx="4">
                  <c:v>-0.60721417559676127</c:v>
                </c:pt>
                <c:pt idx="5">
                  <c:v>-0.88991355190214183</c:v>
                </c:pt>
                <c:pt idx="6">
                  <c:v>-1.8150605268839524</c:v>
                </c:pt>
                <c:pt idx="7">
                  <c:v>-1.9307821337403737</c:v>
                </c:pt>
                <c:pt idx="8">
                  <c:v>-0.41536240808094599</c:v>
                </c:pt>
                <c:pt idx="9">
                  <c:v>-1.8032120482373923</c:v>
                </c:pt>
                <c:pt idx="10">
                  <c:v>0.29112873937804251</c:v>
                </c:pt>
                <c:pt idx="11">
                  <c:v>-0.59959527717016192</c:v>
                </c:pt>
                <c:pt idx="12">
                  <c:v>-1.4391537319249528</c:v>
                </c:pt>
                <c:pt idx="13">
                  <c:v>-0.98947659386361897</c:v>
                </c:pt>
                <c:pt idx="14">
                  <c:v>-9.9474530091401184E-2</c:v>
                </c:pt>
                <c:pt idx="15">
                  <c:v>-1.308241945139109</c:v>
                </c:pt>
                <c:pt idx="16">
                  <c:v>-1.5752845635906425</c:v>
                </c:pt>
                <c:pt idx="17">
                  <c:v>-1.2896285787627482</c:v>
                </c:pt>
                <c:pt idx="18">
                  <c:v>-0.71129822837647361</c:v>
                </c:pt>
                <c:pt idx="19">
                  <c:v>-1.4048205843385115</c:v>
                </c:pt>
                <c:pt idx="20">
                  <c:v>-1.1804053427806338</c:v>
                </c:pt>
                <c:pt idx="21">
                  <c:v>-0.82821638675580245</c:v>
                </c:pt>
                <c:pt idx="22">
                  <c:v>3.4831223962682052</c:v>
                </c:pt>
                <c:pt idx="23">
                  <c:v>-2.662734004205535</c:v>
                </c:pt>
                <c:pt idx="24">
                  <c:v>-1.3401823097670282</c:v>
                </c:pt>
                <c:pt idx="25">
                  <c:v>0.66227340002415536</c:v>
                </c:pt>
                <c:pt idx="26">
                  <c:v>1.4384234825181539</c:v>
                </c:pt>
                <c:pt idx="27">
                  <c:v>1.5271115258873385</c:v>
                </c:pt>
                <c:pt idx="28">
                  <c:v>-3.0246435307375714</c:v>
                </c:pt>
                <c:pt idx="29">
                  <c:v>-3.4822102746814245</c:v>
                </c:pt>
                <c:pt idx="30">
                  <c:v>0.31047784237372417</c:v>
                </c:pt>
                <c:pt idx="31">
                  <c:v>-0.74898577560937696</c:v>
                </c:pt>
                <c:pt idx="32">
                  <c:v>1.5499331334401871</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4</c:v>
                </c:pt>
                <c:pt idx="42">
                  <c:v>4.4485389118616716</c:v>
                </c:pt>
                <c:pt idx="43">
                  <c:v>2.5012480233678023</c:v>
                </c:pt>
                <c:pt idx="44">
                  <c:v>2.9610973202969544</c:v>
                </c:pt>
                <c:pt idx="45">
                  <c:v>5.761126550670987</c:v>
                </c:pt>
                <c:pt idx="46">
                  <c:v>3.6349668634753654</c:v>
                </c:pt>
                <c:pt idx="47">
                  <c:v>1.2090666110863537</c:v>
                </c:pt>
                <c:pt idx="48">
                  <c:v>5.1398717258880531</c:v>
                </c:pt>
                <c:pt idx="49">
                  <c:v>-1.3795024778661198</c:v>
                </c:pt>
                <c:pt idx="50">
                  <c:v>2.8409884900064695</c:v>
                </c:pt>
                <c:pt idx="51">
                  <c:v>2.4811625168789777</c:v>
                </c:pt>
                <c:pt idx="52">
                  <c:v>2.0048853060449594</c:v>
                </c:pt>
                <c:pt idx="53">
                  <c:v>-0.1202456259054278</c:v>
                </c:pt>
                <c:pt idx="54">
                  <c:v>4.5883824558795627</c:v>
                </c:pt>
                <c:pt idx="55">
                  <c:v>4.116552468902599</c:v>
                </c:pt>
                <c:pt idx="56">
                  <c:v>2.3172411071996115</c:v>
                </c:pt>
                <c:pt idx="57">
                  <c:v>2.9295029171873517</c:v>
                </c:pt>
                <c:pt idx="58">
                  <c:v>5.5920970155364866</c:v>
                </c:pt>
                <c:pt idx="59">
                  <c:v>2.6320940881108088</c:v>
                </c:pt>
              </c:numCache>
            </c:numRef>
          </c:val>
          <c:extLst>
            <c:ext xmlns:c16="http://schemas.microsoft.com/office/drawing/2014/chart" uri="{C3380CC4-5D6E-409C-BE32-E72D297353CC}">
              <c16:uniqueId val="{00000000-8762-4139-A9A0-20262FBC3F1F}"/>
            </c:ext>
          </c:extLst>
        </c:ser>
        <c:dLbls>
          <c:showLegendKey val="0"/>
          <c:showVal val="0"/>
          <c:showCatName val="0"/>
          <c:showSerName val="0"/>
          <c:showPercent val="0"/>
          <c:showBubbleSize val="0"/>
        </c:dLbls>
        <c:gapWidth val="100"/>
        <c:axId val="487261272"/>
        <c:axId val="1"/>
      </c:barChart>
      <c:lineChart>
        <c:grouping val="standard"/>
        <c:varyColors val="0"/>
        <c:ser>
          <c:idx val="0"/>
          <c:order val="0"/>
          <c:tx>
            <c:strRef>
              <c:f>'1_ábra_chart'!$E$9</c:f>
              <c:strCache>
                <c:ptCount val="1"/>
                <c:pt idx="0">
                  <c:v>Vállalati szektor (éves, jobb skála)</c:v>
                </c:pt>
              </c:strCache>
            </c:strRef>
          </c:tx>
          <c:spPr>
            <a:ln w="31750">
              <a:solidFill>
                <a:srgbClr val="0C2148"/>
              </a:solidFill>
            </a:ln>
          </c:spPr>
          <c:marker>
            <c:symbol val="none"/>
          </c:marker>
          <c:cat>
            <c:strRef>
              <c:f>'1_ábra_chart'!$D$10:$D$69</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I.</c:v>
                </c:pt>
                <c:pt idx="57">
                  <c:v>II.</c:v>
                </c:pt>
                <c:pt idx="58">
                  <c:v>III.</c:v>
                </c:pt>
                <c:pt idx="59">
                  <c:v>IV.</c:v>
                </c:pt>
              </c:strCache>
            </c:strRef>
          </c:cat>
          <c:val>
            <c:numRef>
              <c:f>'1_ábra_chart'!$E$10:$E$69</c:f>
              <c:numCache>
                <c:formatCode>0.0</c:formatCode>
                <c:ptCount val="60"/>
                <c:pt idx="0">
                  <c:v>17.000985145554498</c:v>
                </c:pt>
                <c:pt idx="1">
                  <c:v>14.165897551093314</c:v>
                </c:pt>
                <c:pt idx="2">
                  <c:v>14.078750889592678</c:v>
                </c:pt>
                <c:pt idx="3">
                  <c:v>6.4840912769146328</c:v>
                </c:pt>
                <c:pt idx="4">
                  <c:v>2.2873940550201604</c:v>
                </c:pt>
                <c:pt idx="5">
                  <c:v>0.51490188640319456</c:v>
                </c:pt>
                <c:pt idx="6">
                  <c:v>-5.3967858237259199</c:v>
                </c:pt>
                <c:pt idx="7">
                  <c:v>-5.266544627354973</c:v>
                </c:pt>
                <c:pt idx="8">
                  <c:v>-4.6383635074345033</c:v>
                </c:pt>
                <c:pt idx="9">
                  <c:v>-5.799766118952709</c:v>
                </c:pt>
                <c:pt idx="10">
                  <c:v>-3.7900456194071883</c:v>
                </c:pt>
                <c:pt idx="11">
                  <c:v>-2.4915998785762654</c:v>
                </c:pt>
                <c:pt idx="12">
                  <c:v>-3.555943513682104</c:v>
                </c:pt>
                <c:pt idx="13">
                  <c:v>-2.6149998323947106</c:v>
                </c:pt>
                <c:pt idx="14">
                  <c:v>-3.0666289475612443</c:v>
                </c:pt>
                <c:pt idx="15">
                  <c:v>-3.7740874767976904</c:v>
                </c:pt>
                <c:pt idx="16">
                  <c:v>-4.1398125190414738</c:v>
                </c:pt>
                <c:pt idx="17">
                  <c:v>-4.4842902680043242</c:v>
                </c:pt>
                <c:pt idx="18">
                  <c:v>-4.8351210347897426</c:v>
                </c:pt>
                <c:pt idx="19">
                  <c:v>-4.7206582900974094</c:v>
                </c:pt>
                <c:pt idx="20">
                  <c:v>-4.4162632150239087</c:v>
                </c:pt>
                <c:pt idx="21">
                  <c:v>-4.0395517705275008</c:v>
                </c:pt>
                <c:pt idx="22">
                  <c:v>-2.5493964687300405E-2</c:v>
                </c:pt>
                <c:pt idx="23">
                  <c:v>-1.3025497677040625</c:v>
                </c:pt>
                <c:pt idx="24">
                  <c:v>-1.3989675906110874</c:v>
                </c:pt>
                <c:pt idx="25">
                  <c:v>5.7607018083368128E-2</c:v>
                </c:pt>
                <c:pt idx="26">
                  <c:v>-1.9467344916423541</c:v>
                </c:pt>
                <c:pt idx="27">
                  <c:v>2.2759090204172598</c:v>
                </c:pt>
                <c:pt idx="28">
                  <c:v>0.56281242198626424</c:v>
                </c:pt>
                <c:pt idx="29">
                  <c:v>-3.4177838003384045</c:v>
                </c:pt>
                <c:pt idx="30">
                  <c:v>-4.5410554268691774</c:v>
                </c:pt>
                <c:pt idx="31">
                  <c:v>-6.7018221213999762</c:v>
                </c:pt>
                <c:pt idx="32">
                  <c:v>-2.4633348650171079</c:v>
                </c:pt>
                <c:pt idx="33">
                  <c:v>0.49147053682756825</c:v>
                </c:pt>
                <c:pt idx="34">
                  <c:v>1.7594341759936276</c:v>
                </c:pt>
                <c:pt idx="35">
                  <c:v>4.111194444914255</c:v>
                </c:pt>
                <c:pt idx="36">
                  <c:v>4.3340154050860331</c:v>
                </c:pt>
                <c:pt idx="37">
                  <c:v>6.9844384864922882</c:v>
                </c:pt>
                <c:pt idx="38">
                  <c:v>8.6989075324646397</c:v>
                </c:pt>
                <c:pt idx="39">
                  <c:v>10.374662859465619</c:v>
                </c:pt>
                <c:pt idx="40">
                  <c:v>10.64322279849895</c:v>
                </c:pt>
                <c:pt idx="41">
                  <c:v>12.669725221749648</c:v>
                </c:pt>
                <c:pt idx="42">
                  <c:v>14.105123025049318</c:v>
                </c:pt>
                <c:pt idx="43">
                  <c:v>13.620214186628271</c:v>
                </c:pt>
                <c:pt idx="44">
                  <c:v>14.623666781279423</c:v>
                </c:pt>
                <c:pt idx="45">
                  <c:v>16.447526881961156</c:v>
                </c:pt>
                <c:pt idx="46">
                  <c:v>15.56039442773945</c:v>
                </c:pt>
                <c:pt idx="47">
                  <c:v>14.165715148947541</c:v>
                </c:pt>
                <c:pt idx="48">
                  <c:v>16.546563771623219</c:v>
                </c:pt>
                <c:pt idx="49">
                  <c:v>8.619009834416099</c:v>
                </c:pt>
                <c:pt idx="50">
                  <c:v>7.866880129166379</c:v>
                </c:pt>
                <c:pt idx="51">
                  <c:v>9.4372001114988144</c:v>
                </c:pt>
                <c:pt idx="52">
                  <c:v>6.0053030130944691</c:v>
                </c:pt>
                <c:pt idx="53">
                  <c:v>7.3965650912802037</c:v>
                </c:pt>
                <c:pt idx="54">
                  <c:v>9.0351906657777956</c:v>
                </c:pt>
                <c:pt idx="55">
                  <c:v>10.720228306070972</c:v>
                </c:pt>
                <c:pt idx="56">
                  <c:v>11.011901607688928</c:v>
                </c:pt>
                <c:pt idx="57">
                  <c:v>14.444857097995136</c:v>
                </c:pt>
                <c:pt idx="58">
                  <c:v>15.379372248221099</c:v>
                </c:pt>
                <c:pt idx="59">
                  <c:v>13.805024179173872</c:v>
                </c:pt>
              </c:numCache>
            </c:numRef>
          </c:val>
          <c:smooth val="0"/>
          <c:extLst>
            <c:ext xmlns:c16="http://schemas.microsoft.com/office/drawing/2014/chart" uri="{C3380CC4-5D6E-409C-BE32-E72D297353CC}">
              <c16:uniqueId val="{00000001-8762-4139-A9A0-20262FBC3F1F}"/>
            </c:ext>
          </c:extLst>
        </c:ser>
        <c:ser>
          <c:idx val="2"/>
          <c:order val="1"/>
          <c:tx>
            <c:strRef>
              <c:f>'1_ábra_chart'!$F$9</c:f>
              <c:strCache>
                <c:ptCount val="1"/>
                <c:pt idx="0">
                  <c:v>KKV-szektor (éves, jobb skála)</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8762-4139-A9A0-20262FBC3F1F}"/>
              </c:ext>
            </c:extLst>
          </c:dPt>
          <c:dPt>
            <c:idx val="39"/>
            <c:bubble3D val="0"/>
            <c:extLst>
              <c:ext xmlns:c16="http://schemas.microsoft.com/office/drawing/2014/chart" uri="{C3380CC4-5D6E-409C-BE32-E72D297353CC}">
                <c16:uniqueId val="{00000003-8762-4139-A9A0-20262FBC3F1F}"/>
              </c:ext>
            </c:extLst>
          </c:dPt>
          <c:dPt>
            <c:idx val="47"/>
            <c:bubble3D val="0"/>
            <c:extLst>
              <c:ext xmlns:c16="http://schemas.microsoft.com/office/drawing/2014/chart" uri="{C3380CC4-5D6E-409C-BE32-E72D297353CC}">
                <c16:uniqueId val="{00000004-8762-4139-A9A0-20262FBC3F1F}"/>
              </c:ext>
            </c:extLst>
          </c:dPt>
          <c:dPt>
            <c:idx val="48"/>
            <c:bubble3D val="0"/>
            <c:extLst>
              <c:ext xmlns:c16="http://schemas.microsoft.com/office/drawing/2014/chart" uri="{C3380CC4-5D6E-409C-BE32-E72D297353CC}">
                <c16:uniqueId val="{00000005-8762-4139-A9A0-20262FBC3F1F}"/>
              </c:ext>
            </c:extLst>
          </c:dPt>
          <c:dPt>
            <c:idx val="49"/>
            <c:bubble3D val="0"/>
            <c:extLst>
              <c:ext xmlns:c16="http://schemas.microsoft.com/office/drawing/2014/chart" uri="{C3380CC4-5D6E-409C-BE32-E72D297353CC}">
                <c16:uniqueId val="{00000006-8762-4139-A9A0-20262FBC3F1F}"/>
              </c:ext>
            </c:extLst>
          </c:dPt>
          <c:dPt>
            <c:idx val="50"/>
            <c:marker>
              <c:symbol val="circle"/>
              <c:size val="8"/>
              <c:spPr>
                <a:noFill/>
                <a:ln w="25400">
                  <a:noFill/>
                </a:ln>
              </c:spPr>
            </c:marker>
            <c:bubble3D val="0"/>
            <c:extLst>
              <c:ext xmlns:c16="http://schemas.microsoft.com/office/drawing/2014/chart" uri="{C3380CC4-5D6E-409C-BE32-E72D297353CC}">
                <c16:uniqueId val="{00000007-8762-4139-A9A0-20262FBC3F1F}"/>
              </c:ext>
            </c:extLst>
          </c:dPt>
          <c:dPt>
            <c:idx val="51"/>
            <c:bubble3D val="0"/>
            <c:extLst>
              <c:ext xmlns:c16="http://schemas.microsoft.com/office/drawing/2014/chart" uri="{C3380CC4-5D6E-409C-BE32-E72D297353CC}">
                <c16:uniqueId val="{00000008-8762-4139-A9A0-20262FBC3F1F}"/>
              </c:ext>
            </c:extLst>
          </c:dPt>
          <c:dPt>
            <c:idx val="53"/>
            <c:bubble3D val="0"/>
            <c:extLst>
              <c:ext xmlns:c16="http://schemas.microsoft.com/office/drawing/2014/chart" uri="{C3380CC4-5D6E-409C-BE32-E72D297353CC}">
                <c16:uniqueId val="{00000009-8762-4139-A9A0-20262FBC3F1F}"/>
              </c:ext>
            </c:extLst>
          </c:dPt>
          <c:dPt>
            <c:idx val="54"/>
            <c:bubble3D val="0"/>
            <c:extLst>
              <c:ext xmlns:c16="http://schemas.microsoft.com/office/drawing/2014/chart" uri="{C3380CC4-5D6E-409C-BE32-E72D297353CC}">
                <c16:uniqueId val="{0000000A-8762-4139-A9A0-20262FBC3F1F}"/>
              </c:ext>
            </c:extLst>
          </c:dPt>
          <c:dPt>
            <c:idx val="55"/>
            <c:bubble3D val="0"/>
            <c:extLst>
              <c:ext xmlns:c16="http://schemas.microsoft.com/office/drawing/2014/chart" uri="{C3380CC4-5D6E-409C-BE32-E72D297353CC}">
                <c16:uniqueId val="{0000000B-8762-4139-A9A0-20262FBC3F1F}"/>
              </c:ext>
            </c:extLst>
          </c:dPt>
          <c:dPt>
            <c:idx val="57"/>
            <c:bubble3D val="0"/>
            <c:spPr>
              <a:ln w="25400">
                <a:solidFill>
                  <a:schemeClr val="accent3"/>
                </a:solidFill>
                <a:prstDash val="sysDash"/>
              </a:ln>
            </c:spPr>
            <c:extLst>
              <c:ext xmlns:c16="http://schemas.microsoft.com/office/drawing/2014/chart" uri="{C3380CC4-5D6E-409C-BE32-E72D297353CC}">
                <c16:uniqueId val="{0000000D-8762-4139-A9A0-20262FBC3F1F}"/>
              </c:ext>
            </c:extLst>
          </c:dPt>
          <c:dPt>
            <c:idx val="59"/>
            <c:marker>
              <c:symbol val="circle"/>
              <c:size val="7"/>
              <c:spPr>
                <a:solidFill>
                  <a:schemeClr val="bg1"/>
                </a:solidFill>
                <a:ln w="12700"/>
              </c:spPr>
            </c:marker>
            <c:bubble3D val="0"/>
            <c:spPr>
              <a:ln w="25400">
                <a:solidFill>
                  <a:schemeClr val="accent3"/>
                </a:solidFill>
                <a:prstDash val="sysDot"/>
              </a:ln>
            </c:spPr>
            <c:extLst>
              <c:ext xmlns:c16="http://schemas.microsoft.com/office/drawing/2014/chart" uri="{C3380CC4-5D6E-409C-BE32-E72D297353CC}">
                <c16:uniqueId val="{0000000F-8762-4139-A9A0-20262FBC3F1F}"/>
              </c:ext>
            </c:extLst>
          </c:dPt>
          <c:cat>
            <c:strRef>
              <c:f>'1_ábra_chart'!$D$10:$D$69</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I.</c:v>
                </c:pt>
                <c:pt idx="57">
                  <c:v>II.</c:v>
                </c:pt>
                <c:pt idx="58">
                  <c:v>III.</c:v>
                </c:pt>
                <c:pt idx="59">
                  <c:v>IV.</c:v>
                </c:pt>
              </c:strCache>
            </c:strRef>
          </c:cat>
          <c:val>
            <c:numRef>
              <c:f>'1_ábra_chart'!$F$10:$F$69</c:f>
              <c:numCache>
                <c:formatCode>0.0</c:formatCode>
                <c:ptCount val="60"/>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1237896860006</c:v>
                </c:pt>
                <c:pt idx="55">
                  <c:v>16.444852699517732</c:v>
                </c:pt>
                <c:pt idx="56">
                  <c:v>13.993700356122515</c:v>
                </c:pt>
                <c:pt idx="57">
                  <c:v>13.24</c:v>
                </c:pt>
                <c:pt idx="58">
                  <c:v>13.52</c:v>
                </c:pt>
                <c:pt idx="59">
                  <c:v>12.68</c:v>
                </c:pt>
              </c:numCache>
            </c:numRef>
          </c:val>
          <c:smooth val="0"/>
          <c:extLst>
            <c:ext xmlns:c16="http://schemas.microsoft.com/office/drawing/2014/chart" uri="{C3380CC4-5D6E-409C-BE32-E72D297353CC}">
              <c16:uniqueId val="{00000010-8762-4139-A9A0-20262FBC3F1F}"/>
            </c:ext>
          </c:extLst>
        </c:ser>
        <c:ser>
          <c:idx val="3"/>
          <c:order val="3"/>
          <c:tx>
            <c:strRef>
              <c:f>'1_ábra_chart'!$H$9</c:f>
              <c:strCache>
                <c:ptCount val="1"/>
                <c:pt idx="0">
                  <c:v>Vállalati szektor kötvényekkel együtt (éves, jobb skála)</c:v>
                </c:pt>
              </c:strCache>
            </c:strRef>
          </c:tx>
          <c:marker>
            <c:symbol val="none"/>
          </c:marker>
          <c:cat>
            <c:strRef>
              <c:f>'1_ábra_chart'!$D$10:$D$69</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I.</c:v>
                </c:pt>
                <c:pt idx="57">
                  <c:v>II.</c:v>
                </c:pt>
                <c:pt idx="58">
                  <c:v>III.</c:v>
                </c:pt>
                <c:pt idx="59">
                  <c:v>IV.</c:v>
                </c:pt>
              </c:strCache>
            </c:strRef>
          </c:cat>
          <c:val>
            <c:numRef>
              <c:f>'1_ábra_chart'!$H$10:$H$69</c:f>
              <c:numCache>
                <c:formatCode>General</c:formatCode>
                <c:ptCount val="60"/>
                <c:pt idx="46" formatCode="0.0">
                  <c:v>15.670186347884465</c:v>
                </c:pt>
                <c:pt idx="47" formatCode="0.0">
                  <c:v>15.089502001012544</c:v>
                </c:pt>
                <c:pt idx="48" formatCode="0.0">
                  <c:v>17.844425360792322</c:v>
                </c:pt>
                <c:pt idx="49" formatCode="0.0">
                  <c:v>10.117646392948567</c:v>
                </c:pt>
                <c:pt idx="50" formatCode="0.0">
                  <c:v>9.8115416738056762</c:v>
                </c:pt>
                <c:pt idx="51" formatCode="0.0">
                  <c:v>12.277726557516647</c:v>
                </c:pt>
                <c:pt idx="52" formatCode="0.0">
                  <c:v>9.0021822488901986</c:v>
                </c:pt>
                <c:pt idx="53" formatCode="0.0">
                  <c:v>11.977029152338838</c:v>
                </c:pt>
                <c:pt idx="54" formatCode="0.0">
                  <c:v>15.028966839741493</c:v>
                </c:pt>
                <c:pt idx="55" formatCode="0.0">
                  <c:v>18.36259201645148</c:v>
                </c:pt>
                <c:pt idx="56" formatCode="0.0">
                  <c:v>18.372796649097136</c:v>
                </c:pt>
                <c:pt idx="57" formatCode="0.0">
                  <c:v>21.571465309918615</c:v>
                </c:pt>
                <c:pt idx="58" formatCode="0.0">
                  <c:v>19.897633716530908</c:v>
                </c:pt>
                <c:pt idx="59" formatCode="0.0">
                  <c:v>14.556822222939566</c:v>
                </c:pt>
              </c:numCache>
            </c:numRef>
          </c:val>
          <c:smooth val="0"/>
          <c:extLst>
            <c:ext xmlns:c16="http://schemas.microsoft.com/office/drawing/2014/chart" uri="{C3380CC4-5D6E-409C-BE32-E72D297353CC}">
              <c16:uniqueId val="{00000011-8762-4139-A9A0-20262FBC3F1F}"/>
            </c:ext>
          </c:extLst>
        </c:ser>
        <c:ser>
          <c:idx val="4"/>
          <c:order val="4"/>
          <c:tx>
            <c:strRef>
              <c:f>'1_ábra_chart'!$I$9</c:f>
              <c:strCache>
                <c:ptCount val="1"/>
                <c:pt idx="0">
                  <c:v>Reál növekedési ütem (éves, jobb skála)</c:v>
                </c:pt>
              </c:strCache>
            </c:strRef>
          </c:tx>
          <c:spPr>
            <a:ln>
              <a:solidFill>
                <a:srgbClr val="0070C0"/>
              </a:solidFill>
            </a:ln>
          </c:spPr>
          <c:marker>
            <c:symbol val="none"/>
          </c:marker>
          <c:cat>
            <c:strRef>
              <c:f>'1_ábra_chart'!$D$10:$D$69</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I.</c:v>
                </c:pt>
                <c:pt idx="57">
                  <c:v>II.</c:v>
                </c:pt>
                <c:pt idx="58">
                  <c:v>III.</c:v>
                </c:pt>
                <c:pt idx="59">
                  <c:v>IV.</c:v>
                </c:pt>
              </c:strCache>
            </c:strRef>
          </c:cat>
          <c:val>
            <c:numRef>
              <c:f>'1_ábra_chart'!$I$10:$I$69</c:f>
              <c:numCache>
                <c:formatCode>0.0</c:formatCode>
                <c:ptCount val="60"/>
                <c:pt idx="0">
                  <c:v>9.6541566500042197</c:v>
                </c:pt>
                <c:pt idx="1">
                  <c:v>6.9970923627866277</c:v>
                </c:pt>
                <c:pt idx="2">
                  <c:v>7.9269166410526726</c:v>
                </c:pt>
                <c:pt idx="3">
                  <c:v>2.8831799776952938</c:v>
                </c:pt>
                <c:pt idx="4">
                  <c:v>-0.59534105440218754</c:v>
                </c:pt>
                <c:pt idx="5">
                  <c:v>-3.0714543043363518</c:v>
                </c:pt>
                <c:pt idx="6">
                  <c:v>-9.8158110807682881</c:v>
                </c:pt>
                <c:pt idx="7">
                  <c:v>-10.290288472874032</c:v>
                </c:pt>
                <c:pt idx="8">
                  <c:v>-9.951240328077926</c:v>
                </c:pt>
                <c:pt idx="9">
                  <c:v>-10.541088432053847</c:v>
                </c:pt>
                <c:pt idx="10">
                  <c:v>-7.3121826776562537</c:v>
                </c:pt>
                <c:pt idx="11">
                  <c:v>-6.8687677923364499</c:v>
                </c:pt>
                <c:pt idx="12">
                  <c:v>-7.7090368551981818</c:v>
                </c:pt>
                <c:pt idx="13">
                  <c:v>-5.9082123984489971</c:v>
                </c:pt>
                <c:pt idx="14">
                  <c:v>-6.4349700266035263</c:v>
                </c:pt>
                <c:pt idx="15">
                  <c:v>-7.5639649152715478</c:v>
                </c:pt>
                <c:pt idx="16">
                  <c:v>-9.1372630512241422</c:v>
                </c:pt>
                <c:pt idx="17">
                  <c:v>-9.5495172992465243</c:v>
                </c:pt>
                <c:pt idx="18">
                  <c:v>-10.727130426632014</c:v>
                </c:pt>
                <c:pt idx="19">
                  <c:v>-9.2577698000927739</c:v>
                </c:pt>
                <c:pt idx="20">
                  <c:v>-6.4738387622543137</c:v>
                </c:pt>
                <c:pt idx="21">
                  <c:v>-5.8288044853066934</c:v>
                </c:pt>
                <c:pt idx="22">
                  <c:v>-1.4058125884490069</c:v>
                </c:pt>
                <c:pt idx="23">
                  <c:v>-1.6957667009004584</c:v>
                </c:pt>
                <c:pt idx="24">
                  <c:v>-1.4974701204905849</c:v>
                </c:pt>
                <c:pt idx="25">
                  <c:v>0.35868306728523702</c:v>
                </c:pt>
                <c:pt idx="26">
                  <c:v>-1.454004514213425</c:v>
                </c:pt>
                <c:pt idx="27">
                  <c:v>3.2047517864957076</c:v>
                </c:pt>
                <c:pt idx="28">
                  <c:v>1.1698314104489516</c:v>
                </c:pt>
                <c:pt idx="29">
                  <c:v>-3.9938208750878723</c:v>
                </c:pt>
                <c:pt idx="30">
                  <c:v>-4.1576861715553974</c:v>
                </c:pt>
                <c:pt idx="31">
                  <c:v>-7.534015977601582</c:v>
                </c:pt>
                <c:pt idx="32">
                  <c:v>-2.2678706062295717</c:v>
                </c:pt>
                <c:pt idx="33">
                  <c:v>0.69285624932622358</c:v>
                </c:pt>
                <c:pt idx="34">
                  <c:v>1.1525190616238801</c:v>
                </c:pt>
                <c:pt idx="35">
                  <c:v>2.2703285313499633</c:v>
                </c:pt>
                <c:pt idx="36">
                  <c:v>1.591056869606633</c:v>
                </c:pt>
                <c:pt idx="37">
                  <c:v>4.9896354136332421</c:v>
                </c:pt>
                <c:pt idx="38">
                  <c:v>6.0477146658191705</c:v>
                </c:pt>
                <c:pt idx="39">
                  <c:v>8.1044690102503694</c:v>
                </c:pt>
                <c:pt idx="40">
                  <c:v>8.4737478416656344</c:v>
                </c:pt>
                <c:pt idx="41">
                  <c:v>9.2819837262363425</c:v>
                </c:pt>
                <c:pt idx="42">
                  <c:v>10.140080140008978</c:v>
                </c:pt>
                <c:pt idx="43">
                  <c:v>10.6331199480314</c:v>
                </c:pt>
                <c:pt idx="44">
                  <c:v>10.53391203594931</c:v>
                </c:pt>
                <c:pt idx="45">
                  <c:v>12.618497951606544</c:v>
                </c:pt>
                <c:pt idx="46">
                  <c:v>12.412835046439152</c:v>
                </c:pt>
                <c:pt idx="47">
                  <c:v>9.7747261047572476</c:v>
                </c:pt>
                <c:pt idx="48">
                  <c:v>12.171861185392885</c:v>
                </c:pt>
                <c:pt idx="49">
                  <c:v>5.5578326865073802</c:v>
                </c:pt>
                <c:pt idx="50">
                  <c:v>4.3200001249191322</c:v>
                </c:pt>
                <c:pt idx="51">
                  <c:v>6.5600780053542529</c:v>
                </c:pt>
                <c:pt idx="52">
                  <c:v>2.2230501572753081</c:v>
                </c:pt>
                <c:pt idx="53">
                  <c:v>1.9910399727257388</c:v>
                </c:pt>
                <c:pt idx="54">
                  <c:v>3.3508916263296884</c:v>
                </c:pt>
                <c:pt idx="55">
                  <c:v>3.0914602477383424</c:v>
                </c:pt>
                <c:pt idx="56">
                  <c:v>2.3151166891142161</c:v>
                </c:pt>
                <c:pt idx="57">
                  <c:v>2.4573474467279643</c:v>
                </c:pt>
                <c:pt idx="58">
                  <c:v>-3.9305809756693399</c:v>
                </c:pt>
                <c:pt idx="59">
                  <c:v>-8.6262216064264212</c:v>
                </c:pt>
              </c:numCache>
            </c:numRef>
          </c:val>
          <c:smooth val="0"/>
          <c:extLst>
            <c:ext xmlns:c16="http://schemas.microsoft.com/office/drawing/2014/chart" uri="{C3380CC4-5D6E-409C-BE32-E72D297353CC}">
              <c16:uniqueId val="{00000012-8762-4139-A9A0-20262FBC3F1F}"/>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12"/>
          <c:min val="-6"/>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5.7447126560057529E-2"/>
              <c:y val="7.8444444444444449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1"/>
        <c:min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4"/>
          <c:min val="-12"/>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947736003198275"/>
              <c:y val="7.845315631842316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min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1.6273055555555558E-2"/>
          <c:y val="0.78542215273966398"/>
          <c:w val="0.95903249999999995"/>
          <c:h val="0.2075371944199592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92576524423538"/>
          <c:y val="6.9563164507709607E-2"/>
          <c:w val="0.82168466168565157"/>
          <c:h val="0.70740449482123569"/>
        </c:manualLayout>
      </c:layout>
      <c:scatterChart>
        <c:scatterStyle val="lineMarker"/>
        <c:varyColors val="0"/>
        <c:ser>
          <c:idx val="1"/>
          <c:order val="0"/>
          <c:spPr>
            <a:ln w="19050" cap="rnd">
              <a:noFill/>
              <a:round/>
            </a:ln>
            <a:effectLst/>
          </c:spPr>
          <c:marker>
            <c:symbol val="circle"/>
            <c:size val="5"/>
            <c:spPr>
              <a:solidFill>
                <a:schemeClr val="accent2"/>
              </a:solidFill>
              <a:ln w="9525">
                <a:solidFill>
                  <a:schemeClr val="accent2"/>
                </a:solidFill>
              </a:ln>
              <a:effectLst/>
            </c:spPr>
          </c:marker>
          <c:xVal>
            <c:numRef>
              <c:f>'10_ábra_chart'!$H$10:$H$37</c:f>
              <c:numCache>
                <c:formatCode>0.00</c:formatCode>
                <c:ptCount val="28"/>
                <c:pt idx="0">
                  <c:v>45.547347725920659</c:v>
                </c:pt>
                <c:pt idx="1">
                  <c:v>27.136322894817088</c:v>
                </c:pt>
                <c:pt idx="2">
                  <c:v>25.783329469133125</c:v>
                </c:pt>
                <c:pt idx="3">
                  <c:v>40.099045787692525</c:v>
                </c:pt>
                <c:pt idx="4">
                  <c:v>19.687159984768744</c:v>
                </c:pt>
                <c:pt idx="5">
                  <c:v>30.384242433798196</c:v>
                </c:pt>
                <c:pt idx="6">
                  <c:v>54.444137333090559</c:v>
                </c:pt>
                <c:pt idx="7">
                  <c:v>25.546192206626717</c:v>
                </c:pt>
                <c:pt idx="8">
                  <c:v>36.288430698916017</c:v>
                </c:pt>
                <c:pt idx="9">
                  <c:v>39.645512619122421</c:v>
                </c:pt>
                <c:pt idx="10">
                  <c:v>49.511438867650064</c:v>
                </c:pt>
                <c:pt idx="11">
                  <c:v>30.899729500221852</c:v>
                </c:pt>
                <c:pt idx="12">
                  <c:v>20.799652995354748</c:v>
                </c:pt>
                <c:pt idx="13">
                  <c:v>17.033307973559715</c:v>
                </c:pt>
                <c:pt idx="14">
                  <c:v>6.8597737174022884</c:v>
                </c:pt>
                <c:pt idx="15">
                  <c:v>36.331529977446195</c:v>
                </c:pt>
                <c:pt idx="16">
                  <c:v>15.870529758097051</c:v>
                </c:pt>
                <c:pt idx="17">
                  <c:v>39.222427362943591</c:v>
                </c:pt>
                <c:pt idx="18">
                  <c:v>14.345789643080989</c:v>
                </c:pt>
                <c:pt idx="19">
                  <c:v>26.426201831867473</c:v>
                </c:pt>
                <c:pt idx="20">
                  <c:v>33.493118306445915</c:v>
                </c:pt>
                <c:pt idx="21">
                  <c:v>13.572448701118194</c:v>
                </c:pt>
                <c:pt idx="22">
                  <c:v>32.768667907472327</c:v>
                </c:pt>
                <c:pt idx="23">
                  <c:v>13.033858933124726</c:v>
                </c:pt>
                <c:pt idx="24">
                  <c:v>47.496359571601197</c:v>
                </c:pt>
                <c:pt idx="25">
                  <c:v>18.764386448020069</c:v>
                </c:pt>
                <c:pt idx="26">
                  <c:v>21.81995371674584</c:v>
                </c:pt>
                <c:pt idx="27">
                  <c:v>35.413911838756832</c:v>
                </c:pt>
              </c:numCache>
            </c:numRef>
          </c:xVal>
          <c:yVal>
            <c:numRef>
              <c:f>'10_ábra_chart'!$G$10:$G$37</c:f>
              <c:numCache>
                <c:formatCode>0.00</c:formatCode>
                <c:ptCount val="28"/>
                <c:pt idx="0">
                  <c:v>9.1569672930619674</c:v>
                </c:pt>
                <c:pt idx="1">
                  <c:v>7.3617021276595747</c:v>
                </c:pt>
                <c:pt idx="2">
                  <c:v>11.042976666839891</c:v>
                </c:pt>
                <c:pt idx="3">
                  <c:v>-1.1771197351480596</c:v>
                </c:pt>
                <c:pt idx="4">
                  <c:v>6.7995359244219777</c:v>
                </c:pt>
                <c:pt idx="5">
                  <c:v>10.360389271375871</c:v>
                </c:pt>
                <c:pt idx="6">
                  <c:v>7.8282923062899812</c:v>
                </c:pt>
                <c:pt idx="7">
                  <c:v>11.65377176015474</c:v>
                </c:pt>
                <c:pt idx="8">
                  <c:v>-0.1628254659028672</c:v>
                </c:pt>
                <c:pt idx="9">
                  <c:v>5.4380543000090595</c:v>
                </c:pt>
                <c:pt idx="10">
                  <c:v>7.3203829941984626</c:v>
                </c:pt>
                <c:pt idx="11">
                  <c:v>11.40802183956321</c:v>
                </c:pt>
                <c:pt idx="12">
                  <c:v>20.67219554779572</c:v>
                </c:pt>
                <c:pt idx="13">
                  <c:v>13.760354099999116</c:v>
                </c:pt>
                <c:pt idx="14">
                  <c:v>5.5954371127937854</c:v>
                </c:pt>
                <c:pt idx="15">
                  <c:v>-1.2186938774279257</c:v>
                </c:pt>
                <c:pt idx="16">
                  <c:v>18.109034625085989</c:v>
                </c:pt>
                <c:pt idx="17">
                  <c:v>3.2538648448779801</c:v>
                </c:pt>
                <c:pt idx="18">
                  <c:v>10.407422347720855</c:v>
                </c:pt>
                <c:pt idx="19">
                  <c:v>7.3522106308991555</c:v>
                </c:pt>
                <c:pt idx="20">
                  <c:v>1.8660293778035928</c:v>
                </c:pt>
                <c:pt idx="21">
                  <c:v>9.467470612079449</c:v>
                </c:pt>
                <c:pt idx="22">
                  <c:v>0.62122473796211852</c:v>
                </c:pt>
                <c:pt idx="23">
                  <c:v>24.774189247741894</c:v>
                </c:pt>
                <c:pt idx="24">
                  <c:v>12.182184884625769</c:v>
                </c:pt>
                <c:pt idx="25">
                  <c:v>12.65280534949326</c:v>
                </c:pt>
                <c:pt idx="26">
                  <c:v>10.048058061985092</c:v>
                </c:pt>
                <c:pt idx="27">
                  <c:v>5.5572005177400978</c:v>
                </c:pt>
              </c:numCache>
            </c:numRef>
          </c:yVal>
          <c:smooth val="0"/>
          <c:extLst>
            <c:ext xmlns:c16="http://schemas.microsoft.com/office/drawing/2014/chart" uri="{C3380CC4-5D6E-409C-BE32-E72D297353CC}">
              <c16:uniqueId val="{00000000-A682-49D5-8AA3-2BBCA8608F0B}"/>
            </c:ext>
          </c:extLst>
        </c:ser>
        <c:ser>
          <c:idx val="0"/>
          <c:order val="1"/>
          <c:spPr>
            <a:ln w="19050" cap="rnd">
              <a:noFill/>
              <a:round/>
            </a:ln>
            <a:effectLst/>
          </c:spPr>
          <c:marker>
            <c:symbol val="diamond"/>
            <c:size val="10"/>
            <c:spPr>
              <a:solidFill>
                <a:schemeClr val="tx2"/>
              </a:solidFill>
              <a:ln w="9525">
                <a:noFill/>
              </a:ln>
              <a:effectLst/>
            </c:spPr>
          </c:marker>
          <c:dPt>
            <c:idx val="13"/>
            <c:marker>
              <c:symbol val="diamond"/>
              <c:size val="10"/>
              <c:spPr>
                <a:solidFill>
                  <a:schemeClr val="accent3"/>
                </a:solidFill>
                <a:ln w="9525">
                  <a:noFill/>
                </a:ln>
                <a:effectLst/>
              </c:spPr>
            </c:marker>
            <c:bubble3D val="0"/>
            <c:extLst>
              <c:ext xmlns:c16="http://schemas.microsoft.com/office/drawing/2014/chart" uri="{C3380CC4-5D6E-409C-BE32-E72D297353CC}">
                <c16:uniqueId val="{00000001-A682-49D5-8AA3-2BBCA8608F0B}"/>
              </c:ext>
            </c:extLst>
          </c:dPt>
          <c:dPt>
            <c:idx val="14"/>
            <c:marker>
              <c:symbol val="diamond"/>
              <c:size val="10"/>
              <c:spPr>
                <a:solidFill>
                  <a:schemeClr val="tx2"/>
                </a:solidFill>
                <a:ln w="9525">
                  <a:noFill/>
                </a:ln>
                <a:effectLst/>
              </c:spPr>
            </c:marker>
            <c:bubble3D val="0"/>
            <c:extLst>
              <c:ext xmlns:c16="http://schemas.microsoft.com/office/drawing/2014/chart" uri="{C3380CC4-5D6E-409C-BE32-E72D297353CC}">
                <c16:uniqueId val="{00000002-A682-49D5-8AA3-2BBCA8608F0B}"/>
              </c:ext>
            </c:extLst>
          </c:dPt>
          <c:dLbls>
            <c:dLbl>
              <c:idx val="0"/>
              <c:layout>
                <c:manualLayout>
                  <c:x val="-2.9866942294994717E-2"/>
                  <c:y val="4.6658605264163246E-2"/>
                </c:manualLayout>
              </c:layout>
              <c:tx>
                <c:rich>
                  <a:bodyPr/>
                  <a:lstStyle/>
                  <a:p>
                    <a:fld id="{E6A061F4-5068-467C-87E1-FBA90496B51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A682-49D5-8AA3-2BBCA8608F0B}"/>
                </c:ext>
              </c:extLst>
            </c:dLbl>
            <c:dLbl>
              <c:idx val="1"/>
              <c:layout>
                <c:manualLayout>
                  <c:x val="-6.8599676057086584E-3"/>
                  <c:y val="3.5267765155213487E-2"/>
                </c:manualLayout>
              </c:layout>
              <c:tx>
                <c:rich>
                  <a:bodyPr/>
                  <a:lstStyle/>
                  <a:p>
                    <a:fld id="{4BF3578C-4566-451F-A5B5-016815127EB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A682-49D5-8AA3-2BBCA8608F0B}"/>
                </c:ext>
              </c:extLst>
            </c:dLbl>
            <c:dLbl>
              <c:idx val="2"/>
              <c:layout>
                <c:manualLayout>
                  <c:x val="-2.3648499437641545E-3"/>
                  <c:y val="-4.6994787300776629E-2"/>
                </c:manualLayout>
              </c:layout>
              <c:tx>
                <c:rich>
                  <a:bodyPr/>
                  <a:lstStyle/>
                  <a:p>
                    <a:fld id="{107F8CD8-6188-4AF3-A59B-300B59A604D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A682-49D5-8AA3-2BBCA8608F0B}"/>
                </c:ext>
              </c:extLst>
            </c:dLbl>
            <c:dLbl>
              <c:idx val="3"/>
              <c:layout>
                <c:manualLayout>
                  <c:x val="-1.1742722326033461E-2"/>
                  <c:y val="4.5862315904006398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E9481341-BD9D-41D6-81E5-4BD6B262331B}" type="CELLRANGE">
                      <a:rPr lang="en-US"/>
                      <a:pPr algn="ctr">
                        <a:defRPr lang="hu-HU"/>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6-A682-49D5-8AA3-2BBCA8608F0B}"/>
                </c:ext>
              </c:extLst>
            </c:dLbl>
            <c:dLbl>
              <c:idx val="4"/>
              <c:layout>
                <c:manualLayout>
                  <c:x val="-7.173924456467845E-2"/>
                  <c:y val="4.4082624695125833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BBBCC3A6-E61A-4152-9355-F09D787D0074}"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7-A682-49D5-8AA3-2BBCA8608F0B}"/>
                </c:ext>
              </c:extLst>
            </c:dLbl>
            <c:dLbl>
              <c:idx val="5"/>
              <c:layout>
                <c:manualLayout>
                  <c:x val="-9.5365608865252537E-3"/>
                  <c:y val="3.9767636066731789E-2"/>
                </c:manualLayout>
              </c:layout>
              <c:tx>
                <c:rich>
                  <a:bodyPr/>
                  <a:lstStyle/>
                  <a:p>
                    <a:fld id="{45D3BFA8-5836-4A9B-8D71-4EEFB1F2544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A682-49D5-8AA3-2BBCA8608F0B}"/>
                </c:ext>
              </c:extLst>
            </c:dLbl>
            <c:dLbl>
              <c:idx val="6"/>
              <c:layout>
                <c:manualLayout>
                  <c:x val="-2.2960735323784964E-2"/>
                  <c:y val="5.6661161044374464E-2"/>
                </c:manualLayout>
              </c:layout>
              <c:tx>
                <c:rich>
                  <a:bodyPr/>
                  <a:lstStyle/>
                  <a:p>
                    <a:fld id="{54C1D183-A583-4242-A6F1-F91ECB7341E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A682-49D5-8AA3-2BBCA8608F0B}"/>
                </c:ext>
              </c:extLst>
            </c:dLbl>
            <c:dLbl>
              <c:idx val="7"/>
              <c:layout>
                <c:manualLayout>
                  <c:x val="-4.3314795457910338E-2"/>
                  <c:y val="-5.8843775440196006E-2"/>
                </c:manualLayout>
              </c:layout>
              <c:tx>
                <c:rich>
                  <a:bodyPr/>
                  <a:lstStyle/>
                  <a:p>
                    <a:fld id="{29D07CA1-64EF-4832-866D-8D0123B33EB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A682-49D5-8AA3-2BBCA8608F0B}"/>
                </c:ext>
              </c:extLst>
            </c:dLbl>
            <c:dLbl>
              <c:idx val="8"/>
              <c:layout>
                <c:manualLayout>
                  <c:x val="1.2477257589805659E-2"/>
                  <c:y val="-2.113191110413258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7BC7487A-3D85-49A4-858C-84262246D468}"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B-A682-49D5-8AA3-2BBCA8608F0B}"/>
                </c:ext>
              </c:extLst>
            </c:dLbl>
            <c:dLbl>
              <c:idx val="9"/>
              <c:layout>
                <c:manualLayout>
                  <c:x val="-1.2947921532175896E-4"/>
                  <c:y val="-3.3324863837942802E-2"/>
                </c:manualLayout>
              </c:layout>
              <c:tx>
                <c:rich>
                  <a:bodyPr/>
                  <a:lstStyle/>
                  <a:p>
                    <a:fld id="{EDB60747-DC05-4F2D-91AE-CB08E763BD6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A682-49D5-8AA3-2BBCA8608F0B}"/>
                </c:ext>
              </c:extLst>
            </c:dLbl>
            <c:dLbl>
              <c:idx val="10"/>
              <c:layout>
                <c:manualLayout>
                  <c:x val="-1.8836115036530356E-2"/>
                  <c:y val="-5.2156108579814488E-2"/>
                </c:manualLayout>
              </c:layout>
              <c:tx>
                <c:rich>
                  <a:bodyPr/>
                  <a:lstStyle/>
                  <a:p>
                    <a:fld id="{33B0ED06-32E7-48C8-8F8F-166BFF4DEED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A682-49D5-8AA3-2BBCA8608F0B}"/>
                </c:ext>
              </c:extLst>
            </c:dLbl>
            <c:dLbl>
              <c:idx val="11"/>
              <c:layout>
                <c:manualLayout>
                  <c:x val="4.1526192792977834E-3"/>
                  <c:y val="-3.308772506154629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F5E6A921-DFBE-488E-8279-541E54067569}"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E-A682-49D5-8AA3-2BBCA8608F0B}"/>
                </c:ext>
              </c:extLst>
            </c:dLbl>
            <c:dLbl>
              <c:idx val="12"/>
              <c:layout>
                <c:manualLayout>
                  <c:x val="4.5167810002724046E-3"/>
                  <c:y val="-1.7188083658869174E-2"/>
                </c:manualLayout>
              </c:layout>
              <c:tx>
                <c:rich>
                  <a:bodyPr/>
                  <a:lstStyle/>
                  <a:p>
                    <a:fld id="{36F93A65-5221-414D-A69E-8B91759435D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A682-49D5-8AA3-2BBCA8608F0B}"/>
                </c:ext>
              </c:extLst>
            </c:dLbl>
            <c:dLbl>
              <c:idx val="13"/>
              <c:layout>
                <c:manualLayout>
                  <c:x val="-8.1006006360525518E-2"/>
                  <c:y val="-3.6706049545950192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1DC0DD1D-B7E7-4440-80F4-AC70E2698FC2}"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1-A682-49D5-8AA3-2BBCA8608F0B}"/>
                </c:ext>
              </c:extLst>
            </c:dLbl>
            <c:dLbl>
              <c:idx val="14"/>
              <c:layout>
                <c:manualLayout>
                  <c:x val="-6.926856178734711E-2"/>
                  <c:y val="3.7513768115705323E-2"/>
                </c:manualLayout>
              </c:layout>
              <c:tx>
                <c:rich>
                  <a:bodyPr/>
                  <a:lstStyle/>
                  <a:p>
                    <a:fld id="{3D5622E5-5BA1-4F93-8408-11F73960063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layout>
                    <c:manualLayout>
                      <c:w val="4.7658802722320481E-2"/>
                      <c:h val="3.8879721937126945E-2"/>
                    </c:manualLayout>
                  </c15:layout>
                  <c15:dlblFieldTable/>
                  <c15:showDataLabelsRange val="1"/>
                </c:ext>
                <c:ext xmlns:c16="http://schemas.microsoft.com/office/drawing/2014/chart" uri="{C3380CC4-5D6E-409C-BE32-E72D297353CC}">
                  <c16:uniqueId val="{00000002-A682-49D5-8AA3-2BBCA8608F0B}"/>
                </c:ext>
              </c:extLst>
            </c:dLbl>
            <c:dLbl>
              <c:idx val="15"/>
              <c:layout>
                <c:manualLayout>
                  <c:x val="-4.0076567301623435E-2"/>
                  <c:y val="4.3874183448056533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512E3295-9191-428A-84A1-D4983A2C476C}"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A682-49D5-8AA3-2BBCA8608F0B}"/>
                </c:ext>
              </c:extLst>
            </c:dLbl>
            <c:dLbl>
              <c:idx val="16"/>
              <c:layout>
                <c:manualLayout>
                  <c:x val="-6.893127171343913E-2"/>
                  <c:y val="-4.2069777610439674E-2"/>
                </c:manualLayout>
              </c:layout>
              <c:tx>
                <c:rich>
                  <a:bodyPr/>
                  <a:lstStyle/>
                  <a:p>
                    <a:fld id="{772BC0AA-2E69-488D-975F-65C6B379D80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layout>
                    <c:manualLayout>
                      <c:w val="4.3053268915119007E-2"/>
                      <c:h val="4.6519658730332369E-2"/>
                    </c:manualLayout>
                  </c15:layout>
                  <c15:dlblFieldTable/>
                  <c15:showDataLabelsRange val="1"/>
                </c:ext>
                <c:ext xmlns:c16="http://schemas.microsoft.com/office/drawing/2014/chart" uri="{C3380CC4-5D6E-409C-BE32-E72D297353CC}">
                  <c16:uniqueId val="{00000011-A682-49D5-8AA3-2BBCA8608F0B}"/>
                </c:ext>
              </c:extLst>
            </c:dLbl>
            <c:dLbl>
              <c:idx val="17"/>
              <c:layout>
                <c:manualLayout>
                  <c:x val="9.2440875902338755E-3"/>
                  <c:y val="5.9158737301693489E-3"/>
                </c:manualLayout>
              </c:layout>
              <c:tx>
                <c:rich>
                  <a:bodyPr/>
                  <a:lstStyle/>
                  <a:p>
                    <a:fld id="{2FF0F36C-E0F1-4526-A809-D8DAF229712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A682-49D5-8AA3-2BBCA8608F0B}"/>
                </c:ext>
              </c:extLst>
            </c:dLbl>
            <c:dLbl>
              <c:idx val="18"/>
              <c:layout>
                <c:manualLayout>
                  <c:x val="-7.9649872607363309E-2"/>
                  <c:y val="-3.1158897509930759E-2"/>
                </c:manualLayout>
              </c:layout>
              <c:tx>
                <c:rich>
                  <a:bodyPr/>
                  <a:lstStyle/>
                  <a:p>
                    <a:fld id="{DE12D24E-B5ED-4C78-87AE-1D400EF1F6B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A682-49D5-8AA3-2BBCA8608F0B}"/>
                </c:ext>
              </c:extLst>
            </c:dLbl>
            <c:dLbl>
              <c:idx val="19"/>
              <c:layout>
                <c:manualLayout>
                  <c:x val="-7.7144522506303076E-2"/>
                  <c:y val="2.7177094403746369E-2"/>
                </c:manualLayout>
              </c:layout>
              <c:tx>
                <c:rich>
                  <a:bodyPr/>
                  <a:lstStyle/>
                  <a:p>
                    <a:fld id="{921A735E-4A4A-4090-B112-AE30F4EB516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A682-49D5-8AA3-2BBCA8608F0B}"/>
                </c:ext>
              </c:extLst>
            </c:dLbl>
            <c:dLbl>
              <c:idx val="20"/>
              <c:layout>
                <c:manualLayout>
                  <c:x val="-7.181626606792417E-2"/>
                  <c:y val="-1.2928606351999567E-2"/>
                </c:manualLayout>
              </c:layout>
              <c:tx>
                <c:rich>
                  <a:bodyPr/>
                  <a:lstStyle/>
                  <a:p>
                    <a:fld id="{EB208731-A9D4-4D72-B6AA-3791585FCE4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A682-49D5-8AA3-2BBCA8608F0B}"/>
                </c:ext>
              </c:extLst>
            </c:dLbl>
            <c:dLbl>
              <c:idx val="21"/>
              <c:layout>
                <c:manualLayout>
                  <c:x val="-8.512057026397378E-2"/>
                  <c:y val="3.9160553944399837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E99757AE-B562-4E5C-B298-822B97DEB626}"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A682-49D5-8AA3-2BBCA8608F0B}"/>
                </c:ext>
              </c:extLst>
            </c:dLbl>
            <c:dLbl>
              <c:idx val="22"/>
              <c:layout>
                <c:manualLayout>
                  <c:x val="-7.5734920140654957E-2"/>
                  <c:y val="3.1922925329055031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92D2C0E5-6993-4AAB-9818-1D3E6993ACB4}"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A682-49D5-8AA3-2BBCA8608F0B}"/>
                </c:ext>
              </c:extLst>
            </c:dLbl>
            <c:dLbl>
              <c:idx val="23"/>
              <c:layout>
                <c:manualLayout>
                  <c:x val="-7.4332982316472392E-4"/>
                  <c:y val="-3.4837047227779923E-2"/>
                </c:manualLayout>
              </c:layout>
              <c:tx>
                <c:rich>
                  <a:bodyPr/>
                  <a:lstStyle/>
                  <a:p>
                    <a:fld id="{70275299-502C-437C-8668-57C29870005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A682-49D5-8AA3-2BBCA8608F0B}"/>
                </c:ext>
              </c:extLst>
            </c:dLbl>
            <c:dLbl>
              <c:idx val="24"/>
              <c:layout>
                <c:manualLayout>
                  <c:x val="-6.7735159911844131E-3"/>
                  <c:y val="-3.9407182987716866E-2"/>
                </c:manualLayout>
              </c:layout>
              <c:tx>
                <c:rich>
                  <a:bodyPr/>
                  <a:lstStyle/>
                  <a:p>
                    <a:fld id="{A4ECEE07-8A9A-487F-95C8-A4216AB7F49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A682-49D5-8AA3-2BBCA8608F0B}"/>
                </c:ext>
              </c:extLst>
            </c:dLbl>
            <c:dLbl>
              <c:idx val="25"/>
              <c:layout>
                <c:manualLayout>
                  <c:x val="-2.0949901069911613E-3"/>
                  <c:y val="-4.2655932788410462E-2"/>
                </c:manualLayout>
              </c:layout>
              <c:tx>
                <c:rich>
                  <a:bodyPr/>
                  <a:lstStyle/>
                  <a:p>
                    <a:fld id="{2494DC5B-4700-4831-A04C-EB9544A7497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A682-49D5-8AA3-2BBCA8608F0B}"/>
                </c:ext>
              </c:extLst>
            </c:dLbl>
            <c:dLbl>
              <c:idx val="26"/>
              <c:layout>
                <c:manualLayout>
                  <c:x val="-7.9875595031912355E-2"/>
                  <c:y val="7.3956782566470709E-3"/>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D03E4859-5364-4EA2-92C4-B5E170757747}"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A682-49D5-8AA3-2BBCA8608F0B}"/>
                </c:ext>
              </c:extLst>
            </c:dLbl>
            <c:dLbl>
              <c:idx val="27"/>
              <c:layout>
                <c:manualLayout>
                  <c:x val="-7.98399007560242E-3"/>
                  <c:y val="-5.345278054709348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BCAC586C-393C-457E-B328-DD9D4CD554F0}"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A682-49D5-8AA3-2BBCA8608F0B}"/>
                </c:ext>
              </c:extLst>
            </c:dLbl>
            <c:dLbl>
              <c:idx val="28"/>
              <c:layout>
                <c:manualLayout>
                  <c:x val="-6.5489281436986208E-2"/>
                  <c:y val="-4.108931616681040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B4E8E19F-0173-4662-A718-9B3C43044BD8}"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D-A682-49D5-8AA3-2BBCA8608F0B}"/>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10_ábra_chart'!$H$10:$H$37</c:f>
              <c:numCache>
                <c:formatCode>0.00</c:formatCode>
                <c:ptCount val="28"/>
                <c:pt idx="0">
                  <c:v>45.547347725920659</c:v>
                </c:pt>
                <c:pt idx="1">
                  <c:v>27.136322894817088</c:v>
                </c:pt>
                <c:pt idx="2">
                  <c:v>25.783329469133125</c:v>
                </c:pt>
                <c:pt idx="3">
                  <c:v>40.099045787692525</c:v>
                </c:pt>
                <c:pt idx="4">
                  <c:v>19.687159984768744</c:v>
                </c:pt>
                <c:pt idx="5">
                  <c:v>30.384242433798196</c:v>
                </c:pt>
                <c:pt idx="6">
                  <c:v>54.444137333090559</c:v>
                </c:pt>
                <c:pt idx="7">
                  <c:v>25.546192206626717</c:v>
                </c:pt>
                <c:pt idx="8">
                  <c:v>36.288430698916017</c:v>
                </c:pt>
                <c:pt idx="9">
                  <c:v>39.645512619122421</c:v>
                </c:pt>
                <c:pt idx="10">
                  <c:v>49.511438867650064</c:v>
                </c:pt>
                <c:pt idx="11">
                  <c:v>30.899729500221852</c:v>
                </c:pt>
                <c:pt idx="12">
                  <c:v>20.799652995354748</c:v>
                </c:pt>
                <c:pt idx="13">
                  <c:v>17.033307973559715</c:v>
                </c:pt>
                <c:pt idx="14">
                  <c:v>6.8597737174022884</c:v>
                </c:pt>
                <c:pt idx="15">
                  <c:v>36.331529977446195</c:v>
                </c:pt>
                <c:pt idx="16">
                  <c:v>15.870529758097051</c:v>
                </c:pt>
                <c:pt idx="17">
                  <c:v>39.222427362943591</c:v>
                </c:pt>
                <c:pt idx="18">
                  <c:v>14.345789643080989</c:v>
                </c:pt>
                <c:pt idx="19">
                  <c:v>26.426201831867473</c:v>
                </c:pt>
                <c:pt idx="20">
                  <c:v>33.493118306445915</c:v>
                </c:pt>
                <c:pt idx="21">
                  <c:v>13.572448701118194</c:v>
                </c:pt>
                <c:pt idx="22">
                  <c:v>32.768667907472327</c:v>
                </c:pt>
                <c:pt idx="23">
                  <c:v>13.033858933124726</c:v>
                </c:pt>
                <c:pt idx="24">
                  <c:v>47.496359571601197</c:v>
                </c:pt>
                <c:pt idx="25">
                  <c:v>18.764386448020069</c:v>
                </c:pt>
                <c:pt idx="26">
                  <c:v>21.81995371674584</c:v>
                </c:pt>
                <c:pt idx="27">
                  <c:v>35.413911838756832</c:v>
                </c:pt>
              </c:numCache>
            </c:numRef>
          </c:xVal>
          <c:yVal>
            <c:numRef>
              <c:f>'10_ábra_chart'!$G$10:$G$37</c:f>
              <c:numCache>
                <c:formatCode>0.00</c:formatCode>
                <c:ptCount val="28"/>
                <c:pt idx="0">
                  <c:v>9.1569672930619674</c:v>
                </c:pt>
                <c:pt idx="1">
                  <c:v>7.3617021276595747</c:v>
                </c:pt>
                <c:pt idx="2">
                  <c:v>11.042976666839891</c:v>
                </c:pt>
                <c:pt idx="3">
                  <c:v>-1.1771197351480596</c:v>
                </c:pt>
                <c:pt idx="4">
                  <c:v>6.7995359244219777</c:v>
                </c:pt>
                <c:pt idx="5">
                  <c:v>10.360389271375871</c:v>
                </c:pt>
                <c:pt idx="6">
                  <c:v>7.8282923062899812</c:v>
                </c:pt>
                <c:pt idx="7">
                  <c:v>11.65377176015474</c:v>
                </c:pt>
                <c:pt idx="8">
                  <c:v>-0.1628254659028672</c:v>
                </c:pt>
                <c:pt idx="9">
                  <c:v>5.4380543000090595</c:v>
                </c:pt>
                <c:pt idx="10">
                  <c:v>7.3203829941984626</c:v>
                </c:pt>
                <c:pt idx="11">
                  <c:v>11.40802183956321</c:v>
                </c:pt>
                <c:pt idx="12">
                  <c:v>20.67219554779572</c:v>
                </c:pt>
                <c:pt idx="13">
                  <c:v>13.760354099999116</c:v>
                </c:pt>
                <c:pt idx="14">
                  <c:v>5.5954371127937854</c:v>
                </c:pt>
                <c:pt idx="15">
                  <c:v>-1.2186938774279257</c:v>
                </c:pt>
                <c:pt idx="16">
                  <c:v>18.109034625085989</c:v>
                </c:pt>
                <c:pt idx="17">
                  <c:v>3.2538648448779801</c:v>
                </c:pt>
                <c:pt idx="18">
                  <c:v>10.407422347720855</c:v>
                </c:pt>
                <c:pt idx="19">
                  <c:v>7.3522106308991555</c:v>
                </c:pt>
                <c:pt idx="20">
                  <c:v>1.8660293778035928</c:v>
                </c:pt>
                <c:pt idx="21">
                  <c:v>9.467470612079449</c:v>
                </c:pt>
                <c:pt idx="22">
                  <c:v>0.62122473796211852</c:v>
                </c:pt>
                <c:pt idx="23">
                  <c:v>24.774189247741894</c:v>
                </c:pt>
                <c:pt idx="24">
                  <c:v>12.182184884625769</c:v>
                </c:pt>
                <c:pt idx="25">
                  <c:v>12.65280534949326</c:v>
                </c:pt>
                <c:pt idx="26">
                  <c:v>10.048058061985092</c:v>
                </c:pt>
                <c:pt idx="27">
                  <c:v>5.5572005177400978</c:v>
                </c:pt>
              </c:numCache>
            </c:numRef>
          </c:yVal>
          <c:smooth val="0"/>
          <c:extLst>
            <c:ext xmlns:c15="http://schemas.microsoft.com/office/drawing/2012/chart" uri="{02D57815-91ED-43cb-92C2-25804820EDAC}">
              <c15:datalabelsRange>
                <c15:f>'10_ábra_chart'!$F$10:$F$37</c15:f>
                <c15:dlblRangeCache>
                  <c:ptCount val="28"/>
                  <c:pt idx="0">
                    <c:v>AT</c:v>
                  </c:pt>
                  <c:pt idx="1">
                    <c:v>BE</c:v>
                  </c:pt>
                  <c:pt idx="2">
                    <c:v>BG</c:v>
                  </c:pt>
                  <c:pt idx="3">
                    <c:v>CY</c:v>
                  </c:pt>
                  <c:pt idx="4">
                    <c:v>CZ</c:v>
                  </c:pt>
                  <c:pt idx="5">
                    <c:v>DE</c:v>
                  </c:pt>
                  <c:pt idx="6">
                    <c:v>DK</c:v>
                  </c:pt>
                  <c:pt idx="7">
                    <c:v>EE</c:v>
                  </c:pt>
                  <c:pt idx="8">
                    <c:v>ES</c:v>
                  </c:pt>
                  <c:pt idx="9">
                    <c:v>FI</c:v>
                  </c:pt>
                  <c:pt idx="10">
                    <c:v>FR</c:v>
                  </c:pt>
                  <c:pt idx="11">
                    <c:v>EL</c:v>
                  </c:pt>
                  <c:pt idx="12">
                    <c:v>CR</c:v>
                  </c:pt>
                  <c:pt idx="13">
                    <c:v>HU</c:v>
                  </c:pt>
                  <c:pt idx="14">
                    <c:v>IE</c:v>
                  </c:pt>
                  <c:pt idx="15">
                    <c:v>IT</c:v>
                  </c:pt>
                  <c:pt idx="16">
                    <c:v>LT</c:v>
                  </c:pt>
                  <c:pt idx="17">
                    <c:v>LU</c:v>
                  </c:pt>
                  <c:pt idx="18">
                    <c:v>LV</c:v>
                  </c:pt>
                  <c:pt idx="19">
                    <c:v>MT</c:v>
                  </c:pt>
                  <c:pt idx="20">
                    <c:v>NL</c:v>
                  </c:pt>
                  <c:pt idx="21">
                    <c:v>PL</c:v>
                  </c:pt>
                  <c:pt idx="22">
                    <c:v>PT</c:v>
                  </c:pt>
                  <c:pt idx="23">
                    <c:v>RO</c:v>
                  </c:pt>
                  <c:pt idx="24">
                    <c:v>SE</c:v>
                  </c:pt>
                  <c:pt idx="25">
                    <c:v>SI</c:v>
                  </c:pt>
                  <c:pt idx="26">
                    <c:v>SK</c:v>
                  </c:pt>
                  <c:pt idx="27">
                    <c:v>EZ</c:v>
                  </c:pt>
                </c15:dlblRangeCache>
              </c15:datalabelsRange>
            </c:ext>
            <c:ext xmlns:c16="http://schemas.microsoft.com/office/drawing/2014/chart" uri="{C3380CC4-5D6E-409C-BE32-E72D297353CC}">
              <c16:uniqueId val="{0000001E-A682-49D5-8AA3-2BBCA8608F0B}"/>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2 Q3, per cent)</a:t>
                </a:r>
                <a:endParaRPr lang="hu-HU" sz="1600">
                  <a:effectLst/>
                </a:endParaRPr>
              </a:p>
            </c:rich>
          </c:tx>
          <c:layout>
            <c:manualLayout>
              <c:xMode val="edge"/>
              <c:yMode val="edge"/>
              <c:x val="0.31947044804329827"/>
              <c:y val="0.8455884204451180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max val="30"/>
        </c:scaling>
        <c:delete val="0"/>
        <c:axPos val="l"/>
        <c:majorGridlines>
          <c:spPr>
            <a:ln w="3175" cap="flat" cmpd="sng" algn="ctr">
              <a:solidFill>
                <a:schemeClr val="bg1">
                  <a:lumMod val="75000"/>
                  <a:alpha val="99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21 Q4 - 2022 Q4,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showDLblsOverMax val="0"/>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68485904226363"/>
          <c:y val="6.9563195741976377E-2"/>
          <c:w val="0.82168466168565157"/>
          <c:h val="0.70740449482123569"/>
        </c:manualLayout>
      </c:layout>
      <c:scatterChart>
        <c:scatterStyle val="lineMarker"/>
        <c:varyColors val="0"/>
        <c:ser>
          <c:idx val="1"/>
          <c:order val="0"/>
          <c:spPr>
            <a:ln w="19050" cap="rnd">
              <a:noFill/>
              <a:round/>
            </a:ln>
            <a:effectLst/>
          </c:spPr>
          <c:marker>
            <c:symbol val="circle"/>
            <c:size val="5"/>
            <c:spPr>
              <a:solidFill>
                <a:schemeClr val="accent2"/>
              </a:solidFill>
              <a:ln w="9525">
                <a:solidFill>
                  <a:schemeClr val="accent2"/>
                </a:solidFill>
              </a:ln>
              <a:effectLst/>
            </c:spPr>
          </c:marker>
          <c:xVal>
            <c:numRef>
              <c:f>'10_ábra_chart'!$H$10:$H$37</c:f>
              <c:numCache>
                <c:formatCode>0.00</c:formatCode>
                <c:ptCount val="28"/>
                <c:pt idx="0">
                  <c:v>45.547347725920659</c:v>
                </c:pt>
                <c:pt idx="1">
                  <c:v>27.136322894817088</c:v>
                </c:pt>
                <c:pt idx="2">
                  <c:v>25.783329469133125</c:v>
                </c:pt>
                <c:pt idx="3">
                  <c:v>40.099045787692525</c:v>
                </c:pt>
                <c:pt idx="4">
                  <c:v>19.687159984768744</c:v>
                </c:pt>
                <c:pt idx="5">
                  <c:v>30.384242433798196</c:v>
                </c:pt>
                <c:pt idx="6">
                  <c:v>54.444137333090559</c:v>
                </c:pt>
                <c:pt idx="7">
                  <c:v>25.546192206626717</c:v>
                </c:pt>
                <c:pt idx="8">
                  <c:v>36.288430698916017</c:v>
                </c:pt>
                <c:pt idx="9">
                  <c:v>39.645512619122421</c:v>
                </c:pt>
                <c:pt idx="10">
                  <c:v>49.511438867650064</c:v>
                </c:pt>
                <c:pt idx="11">
                  <c:v>30.899729500221852</c:v>
                </c:pt>
                <c:pt idx="12">
                  <c:v>20.799652995354748</c:v>
                </c:pt>
                <c:pt idx="13">
                  <c:v>17.033307973559715</c:v>
                </c:pt>
                <c:pt idx="14">
                  <c:v>6.8597737174022884</c:v>
                </c:pt>
                <c:pt idx="15">
                  <c:v>36.331529977446195</c:v>
                </c:pt>
                <c:pt idx="16">
                  <c:v>15.870529758097051</c:v>
                </c:pt>
                <c:pt idx="17">
                  <c:v>39.222427362943591</c:v>
                </c:pt>
                <c:pt idx="18">
                  <c:v>14.345789643080989</c:v>
                </c:pt>
                <c:pt idx="19">
                  <c:v>26.426201831867473</c:v>
                </c:pt>
                <c:pt idx="20">
                  <c:v>33.493118306445915</c:v>
                </c:pt>
                <c:pt idx="21">
                  <c:v>13.572448701118194</c:v>
                </c:pt>
                <c:pt idx="22">
                  <c:v>32.768667907472327</c:v>
                </c:pt>
                <c:pt idx="23">
                  <c:v>13.033858933124726</c:v>
                </c:pt>
                <c:pt idx="24">
                  <c:v>47.496359571601197</c:v>
                </c:pt>
                <c:pt idx="25">
                  <c:v>18.764386448020069</c:v>
                </c:pt>
                <c:pt idx="26">
                  <c:v>21.81995371674584</c:v>
                </c:pt>
                <c:pt idx="27">
                  <c:v>35.413911838756832</c:v>
                </c:pt>
              </c:numCache>
            </c:numRef>
          </c:xVal>
          <c:yVal>
            <c:numRef>
              <c:f>'10_ábra_chart'!$G$10:$G$37</c:f>
              <c:numCache>
                <c:formatCode>0.00</c:formatCode>
                <c:ptCount val="28"/>
                <c:pt idx="0">
                  <c:v>9.1569672930619674</c:v>
                </c:pt>
                <c:pt idx="1">
                  <c:v>7.3617021276595747</c:v>
                </c:pt>
                <c:pt idx="2">
                  <c:v>11.042976666839891</c:v>
                </c:pt>
                <c:pt idx="3">
                  <c:v>-1.1771197351480596</c:v>
                </c:pt>
                <c:pt idx="4">
                  <c:v>6.7995359244219777</c:v>
                </c:pt>
                <c:pt idx="5">
                  <c:v>10.360389271375871</c:v>
                </c:pt>
                <c:pt idx="6">
                  <c:v>7.8282923062899812</c:v>
                </c:pt>
                <c:pt idx="7">
                  <c:v>11.65377176015474</c:v>
                </c:pt>
                <c:pt idx="8">
                  <c:v>-0.1628254659028672</c:v>
                </c:pt>
                <c:pt idx="9">
                  <c:v>5.4380543000090595</c:v>
                </c:pt>
                <c:pt idx="10">
                  <c:v>7.3203829941984626</c:v>
                </c:pt>
                <c:pt idx="11">
                  <c:v>11.40802183956321</c:v>
                </c:pt>
                <c:pt idx="12">
                  <c:v>20.67219554779572</c:v>
                </c:pt>
                <c:pt idx="13">
                  <c:v>13.760354099999116</c:v>
                </c:pt>
                <c:pt idx="14">
                  <c:v>5.5954371127937854</c:v>
                </c:pt>
                <c:pt idx="15">
                  <c:v>-1.2186938774279257</c:v>
                </c:pt>
                <c:pt idx="16">
                  <c:v>18.109034625085989</c:v>
                </c:pt>
                <c:pt idx="17">
                  <c:v>3.2538648448779801</c:v>
                </c:pt>
                <c:pt idx="18">
                  <c:v>10.407422347720855</c:v>
                </c:pt>
                <c:pt idx="19">
                  <c:v>7.3522106308991555</c:v>
                </c:pt>
                <c:pt idx="20">
                  <c:v>1.8660293778035928</c:v>
                </c:pt>
                <c:pt idx="21">
                  <c:v>9.467470612079449</c:v>
                </c:pt>
                <c:pt idx="22">
                  <c:v>0.62122473796211852</c:v>
                </c:pt>
                <c:pt idx="23">
                  <c:v>24.774189247741894</c:v>
                </c:pt>
                <c:pt idx="24">
                  <c:v>12.182184884625769</c:v>
                </c:pt>
                <c:pt idx="25">
                  <c:v>12.65280534949326</c:v>
                </c:pt>
                <c:pt idx="26">
                  <c:v>10.048058061985092</c:v>
                </c:pt>
                <c:pt idx="27">
                  <c:v>5.5572005177400978</c:v>
                </c:pt>
              </c:numCache>
            </c:numRef>
          </c:yVal>
          <c:smooth val="0"/>
          <c:extLst>
            <c:ext xmlns:c16="http://schemas.microsoft.com/office/drawing/2014/chart" uri="{C3380CC4-5D6E-409C-BE32-E72D297353CC}">
              <c16:uniqueId val="{00000000-5BCB-4D42-B42E-5D76AC669633}"/>
            </c:ext>
          </c:extLst>
        </c:ser>
        <c:ser>
          <c:idx val="0"/>
          <c:order val="1"/>
          <c:spPr>
            <a:ln w="19050" cap="rnd">
              <a:noFill/>
              <a:round/>
            </a:ln>
            <a:effectLst/>
          </c:spPr>
          <c:marker>
            <c:symbol val="diamond"/>
            <c:size val="10"/>
            <c:spPr>
              <a:solidFill>
                <a:schemeClr val="tx2"/>
              </a:solidFill>
              <a:ln w="9525">
                <a:noFill/>
              </a:ln>
              <a:effectLst/>
            </c:spPr>
          </c:marker>
          <c:dPt>
            <c:idx val="13"/>
            <c:marker>
              <c:symbol val="diamond"/>
              <c:size val="10"/>
              <c:spPr>
                <a:solidFill>
                  <a:schemeClr val="accent3"/>
                </a:solidFill>
                <a:ln w="9525">
                  <a:noFill/>
                </a:ln>
                <a:effectLst/>
              </c:spPr>
            </c:marker>
            <c:bubble3D val="0"/>
            <c:extLst>
              <c:ext xmlns:c16="http://schemas.microsoft.com/office/drawing/2014/chart" uri="{C3380CC4-5D6E-409C-BE32-E72D297353CC}">
                <c16:uniqueId val="{00000001-5BCB-4D42-B42E-5D76AC669633}"/>
              </c:ext>
            </c:extLst>
          </c:dPt>
          <c:dPt>
            <c:idx val="14"/>
            <c:marker>
              <c:symbol val="diamond"/>
              <c:size val="10"/>
              <c:spPr>
                <a:solidFill>
                  <a:schemeClr val="tx2"/>
                </a:solidFill>
                <a:ln w="9525">
                  <a:noFill/>
                </a:ln>
                <a:effectLst/>
              </c:spPr>
            </c:marker>
            <c:bubble3D val="0"/>
            <c:extLst>
              <c:ext xmlns:c16="http://schemas.microsoft.com/office/drawing/2014/chart" uri="{C3380CC4-5D6E-409C-BE32-E72D297353CC}">
                <c16:uniqueId val="{00000002-5BCB-4D42-B42E-5D76AC669633}"/>
              </c:ext>
            </c:extLst>
          </c:dPt>
          <c:dLbls>
            <c:dLbl>
              <c:idx val="0"/>
              <c:layout>
                <c:manualLayout>
                  <c:x val="-3.1663849713147764E-2"/>
                  <c:y val="5.5044387610765209E-2"/>
                </c:manualLayout>
              </c:layout>
              <c:tx>
                <c:rich>
                  <a:bodyPr/>
                  <a:lstStyle/>
                  <a:p>
                    <a:fld id="{7454952D-37C2-4464-B46A-F27FD35B308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BCB-4D42-B42E-5D76AC669633}"/>
                </c:ext>
              </c:extLst>
            </c:dLbl>
            <c:dLbl>
              <c:idx val="1"/>
              <c:layout>
                <c:manualLayout>
                  <c:x val="-6.4021839907332668E-3"/>
                  <c:y val="3.2246545478855373E-2"/>
                </c:manualLayout>
              </c:layout>
              <c:tx>
                <c:rich>
                  <a:bodyPr/>
                  <a:lstStyle/>
                  <a:p>
                    <a:fld id="{27B5EF07-EF30-42DA-9D10-632722F8273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BCB-4D42-B42E-5D76AC669633}"/>
                </c:ext>
              </c:extLst>
            </c:dLbl>
            <c:dLbl>
              <c:idx val="2"/>
              <c:layout>
                <c:manualLayout>
                  <c:x val="-3.9473139287277527E-3"/>
                  <c:y val="-3.7610235280018195E-2"/>
                </c:manualLayout>
              </c:layout>
              <c:tx>
                <c:rich>
                  <a:bodyPr/>
                  <a:lstStyle/>
                  <a:p>
                    <a:fld id="{DCAECEE6-5D02-4A30-8DD2-264F15D907E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BCB-4D42-B42E-5D76AC669633}"/>
                </c:ext>
              </c:extLst>
            </c:dLbl>
            <c:dLbl>
              <c:idx val="3"/>
              <c:layout>
                <c:manualLayout>
                  <c:x val="5.8486871065980845E-3"/>
                  <c:y val="3.6733880005308202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8EADBA7C-793C-480F-9B57-0B09F9662C2D}" type="CELLRANGE">
                      <a:rPr lang="en-US"/>
                      <a:pPr algn="ctr">
                        <a:defRPr lang="hu-HU"/>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6-5BCB-4D42-B42E-5D76AC669633}"/>
                </c:ext>
              </c:extLst>
            </c:dLbl>
            <c:dLbl>
              <c:idx val="4"/>
              <c:layout>
                <c:manualLayout>
                  <c:x val="-7.3735483951034228E-2"/>
                  <c:y val="3.9303886168137209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6A3B2A53-F182-48F6-9971-43967D6BB25D}"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7-5BCB-4D42-B42E-5D76AC669633}"/>
                </c:ext>
              </c:extLst>
            </c:dLbl>
            <c:dLbl>
              <c:idx val="5"/>
              <c:layout>
                <c:manualLayout>
                  <c:x val="-1.0824993909886463E-2"/>
                  <c:y val="3.7526914243739308E-2"/>
                </c:manualLayout>
              </c:layout>
              <c:tx>
                <c:rich>
                  <a:bodyPr/>
                  <a:lstStyle/>
                  <a:p>
                    <a:fld id="{177E8518-74BB-46E0-BE19-C0154CC8723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BCB-4D42-B42E-5D76AC669633}"/>
                </c:ext>
              </c:extLst>
            </c:dLbl>
            <c:dLbl>
              <c:idx val="6"/>
              <c:layout>
                <c:manualLayout>
                  <c:x val="-2.2960739230329562E-2"/>
                  <c:y val="4.6307255696933183E-2"/>
                </c:manualLayout>
              </c:layout>
              <c:tx>
                <c:rich>
                  <a:bodyPr/>
                  <a:lstStyle/>
                  <a:p>
                    <a:fld id="{3A6B6A58-EC8A-431F-9FA2-B56B00209C0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5BCB-4D42-B42E-5D76AC669633}"/>
                </c:ext>
              </c:extLst>
            </c:dLbl>
            <c:dLbl>
              <c:idx val="7"/>
              <c:layout>
                <c:manualLayout>
                  <c:x val="-4.5134748731046288E-2"/>
                  <c:y val="-6.3457203397085063E-2"/>
                </c:manualLayout>
              </c:layout>
              <c:tx>
                <c:rich>
                  <a:bodyPr/>
                  <a:lstStyle/>
                  <a:p>
                    <a:fld id="{4000E73C-F7FE-4C48-92AC-06CCC86B0AB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BCB-4D42-B42E-5D76AC669633}"/>
                </c:ext>
              </c:extLst>
            </c:dLbl>
            <c:dLbl>
              <c:idx val="8"/>
              <c:layout>
                <c:manualLayout>
                  <c:x val="1.2477257589805659E-2"/>
                  <c:y val="-2.113191110413258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0BC3143E-4421-4551-94A0-B599B977EF3A}"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B-5BCB-4D42-B42E-5D76AC669633}"/>
                </c:ext>
              </c:extLst>
            </c:dLbl>
            <c:dLbl>
              <c:idx val="9"/>
              <c:layout>
                <c:manualLayout>
                  <c:x val="-1.2947921532175896E-4"/>
                  <c:y val="-3.3324863837942802E-2"/>
                </c:manualLayout>
              </c:layout>
              <c:tx>
                <c:rich>
                  <a:bodyPr/>
                  <a:lstStyle/>
                  <a:p>
                    <a:fld id="{24E56D87-9C60-4726-9197-DC74B90483A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BCB-4D42-B42E-5D76AC669633}"/>
                </c:ext>
              </c:extLst>
            </c:dLbl>
            <c:dLbl>
              <c:idx val="10"/>
              <c:layout>
                <c:manualLayout>
                  <c:x val="-9.9815114330293088E-3"/>
                  <c:y val="-4.8014440138890134E-2"/>
                </c:manualLayout>
              </c:layout>
              <c:tx>
                <c:rich>
                  <a:bodyPr/>
                  <a:lstStyle/>
                  <a:p>
                    <a:fld id="{C3B40904-B821-4E4B-9519-4DAD529E1E3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5BCB-4D42-B42E-5D76AC669633}"/>
                </c:ext>
              </c:extLst>
            </c:dLbl>
            <c:dLbl>
              <c:idx val="11"/>
              <c:layout>
                <c:manualLayout>
                  <c:x val="-2.0641194736735667E-2"/>
                  <c:y val="-3.5837353431721633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1721835F-7052-491E-B382-22B15836D480}"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E-5BCB-4D42-B42E-5D76AC669633}"/>
                </c:ext>
              </c:extLst>
            </c:dLbl>
            <c:dLbl>
              <c:idx val="12"/>
              <c:layout>
                <c:manualLayout>
                  <c:x val="-1.1230714804752418E-2"/>
                  <c:y val="-5.5407252654356594E-2"/>
                </c:manualLayout>
              </c:layout>
              <c:tx>
                <c:rich>
                  <a:bodyPr/>
                  <a:lstStyle/>
                  <a:p>
                    <a:fld id="{03DA36DB-83EE-4442-9862-BDE767C1752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5BCB-4D42-B42E-5D76AC669633}"/>
                </c:ext>
              </c:extLst>
            </c:dLbl>
            <c:dLbl>
              <c:idx val="13"/>
              <c:layout>
                <c:manualLayout>
                  <c:x val="-7.7587419798398061E-2"/>
                  <c:y val="-3.3160304945209523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6B33B0B4-5405-4DD2-9615-E96C0F580AB0}"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1-5BCB-4D42-B42E-5D76AC669633}"/>
                </c:ext>
              </c:extLst>
            </c:dLbl>
            <c:dLbl>
              <c:idx val="14"/>
              <c:layout>
                <c:manualLayout>
                  <c:x val="-7.3678269506476088E-2"/>
                  <c:y val="2.2998739688616477E-2"/>
                </c:manualLayout>
              </c:layout>
              <c:tx>
                <c:rich>
                  <a:bodyPr/>
                  <a:lstStyle/>
                  <a:p>
                    <a:fld id="{B5E7D66A-A7D2-43A0-A85B-EDD91E9C3EF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BCB-4D42-B42E-5D76AC669633}"/>
                </c:ext>
              </c:extLst>
            </c:dLbl>
            <c:dLbl>
              <c:idx val="15"/>
              <c:layout>
                <c:manualLayout>
                  <c:x val="-3.2997488156214685E-2"/>
                  <c:y val="4.816493496259177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7A287803-46E7-4016-8E14-E0AD77A06358}"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5BCB-4D42-B42E-5D76AC669633}"/>
                </c:ext>
              </c:extLst>
            </c:dLbl>
            <c:dLbl>
              <c:idx val="16"/>
              <c:layout>
                <c:manualLayout>
                  <c:x val="-7.157705286094615E-2"/>
                  <c:y val="-3.2156161855277879E-2"/>
                </c:manualLayout>
              </c:layout>
              <c:tx>
                <c:rich>
                  <a:bodyPr/>
                  <a:lstStyle/>
                  <a:p>
                    <a:fld id="{87403A58-71B2-4056-B65C-BDBCEAEE178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BCB-4D42-B42E-5D76AC669633}"/>
                </c:ext>
              </c:extLst>
            </c:dLbl>
            <c:dLbl>
              <c:idx val="17"/>
              <c:layout>
                <c:manualLayout>
                  <c:x val="9.3500870848234156E-3"/>
                  <c:y val="-2.3728274667358961E-3"/>
                </c:manualLayout>
              </c:layout>
              <c:tx>
                <c:rich>
                  <a:bodyPr/>
                  <a:lstStyle/>
                  <a:p>
                    <a:fld id="{1E05B109-4AD7-42D4-A46E-BA22C7B10D1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5BCB-4D42-B42E-5D76AC669633}"/>
                </c:ext>
              </c:extLst>
            </c:dLbl>
            <c:dLbl>
              <c:idx val="18"/>
              <c:layout>
                <c:manualLayout>
                  <c:x val="-7.2566265804489744E-2"/>
                  <c:y val="-3.5300563109978138E-2"/>
                </c:manualLayout>
              </c:layout>
              <c:tx>
                <c:rich>
                  <a:bodyPr/>
                  <a:lstStyle/>
                  <a:p>
                    <a:fld id="{67A86E5B-58AA-4C2B-B496-EA5084C6545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BCB-4D42-B42E-5D76AC669633}"/>
                </c:ext>
              </c:extLst>
            </c:dLbl>
            <c:dLbl>
              <c:idx val="19"/>
              <c:layout>
                <c:manualLayout>
                  <c:x val="-8.5942483949221549E-2"/>
                  <c:y val="1.9901987720338001E-2"/>
                </c:manualLayout>
              </c:layout>
              <c:tx>
                <c:rich>
                  <a:bodyPr/>
                  <a:lstStyle/>
                  <a:p>
                    <a:fld id="{4E64FBB1-C652-4328-B98E-5B1849EF0F3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5BCB-4D42-B42E-5D76AC669633}"/>
                </c:ext>
              </c:extLst>
            </c:dLbl>
            <c:dLbl>
              <c:idx val="20"/>
              <c:layout>
                <c:manualLayout>
                  <c:x val="-7.3568322455695057E-2"/>
                  <c:y val="-1.5199332176400212E-2"/>
                </c:manualLayout>
              </c:layout>
              <c:tx>
                <c:rich>
                  <a:bodyPr/>
                  <a:lstStyle/>
                  <a:p>
                    <a:fld id="{DE9A5B8A-8565-48A3-9200-2184FE16B3F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5BCB-4D42-B42E-5D76AC669633}"/>
                </c:ext>
              </c:extLst>
            </c:dLbl>
            <c:dLbl>
              <c:idx val="21"/>
              <c:layout>
                <c:manualLayout>
                  <c:x val="-7.2731225263924712E-2"/>
                  <c:y val="1.6295377149980313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A65EA93B-5C0E-4022-A18E-2EC17782D1FD}"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5BCB-4D42-B42E-5D76AC669633}"/>
                </c:ext>
              </c:extLst>
            </c:dLbl>
            <c:dLbl>
              <c:idx val="22"/>
              <c:layout>
                <c:manualLayout>
                  <c:x val="-7.2323358468618509E-2"/>
                  <c:y val="1.2547724120950838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31044DDA-637D-44AA-B1DD-5805DAAC112D}"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5BCB-4D42-B42E-5D76AC669633}"/>
                </c:ext>
              </c:extLst>
            </c:dLbl>
            <c:dLbl>
              <c:idx val="23"/>
              <c:layout>
                <c:manualLayout>
                  <c:x val="6.7346128591127688E-3"/>
                  <c:y val="-3.9801855727424458E-2"/>
                </c:manualLayout>
              </c:layout>
              <c:tx>
                <c:rich>
                  <a:bodyPr/>
                  <a:lstStyle/>
                  <a:p>
                    <a:fld id="{F3783AF4-8517-48CD-A573-3D2165E8F61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5BCB-4D42-B42E-5D76AC669633}"/>
                </c:ext>
              </c:extLst>
            </c:dLbl>
            <c:dLbl>
              <c:idx val="24"/>
              <c:layout>
                <c:manualLayout>
                  <c:x val="-5.0026082558654985E-3"/>
                  <c:y val="-4.2641782320124062E-2"/>
                </c:manualLayout>
              </c:layout>
              <c:tx>
                <c:rich>
                  <a:bodyPr/>
                  <a:lstStyle/>
                  <a:p>
                    <a:fld id="{8CF54C3C-7FB5-4CFC-A1DD-BC5E4939A2E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5BCB-4D42-B42E-5D76AC669633}"/>
                </c:ext>
              </c:extLst>
            </c:dLbl>
            <c:dLbl>
              <c:idx val="25"/>
              <c:layout>
                <c:manualLayout>
                  <c:x val="1.2179808878500111E-2"/>
                  <c:y val="-2.5269590838273216E-2"/>
                </c:manualLayout>
              </c:layout>
              <c:tx>
                <c:rich>
                  <a:bodyPr/>
                  <a:lstStyle/>
                  <a:p>
                    <a:fld id="{25041351-66E2-46F4-878A-AB7CEF6C8D6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BCB-4D42-B42E-5D76AC669633}"/>
                </c:ext>
              </c:extLst>
            </c:dLbl>
            <c:dLbl>
              <c:idx val="26"/>
              <c:layout>
                <c:manualLayout>
                  <c:x val="-8.8714025974351948E-2"/>
                  <c:y val="1.7862986627055127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5E824D5E-4FED-45C5-A6DE-B152F0B57C3F}"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5BCB-4D42-B42E-5D76AC669633}"/>
                </c:ext>
              </c:extLst>
            </c:dLbl>
            <c:dLbl>
              <c:idx val="27"/>
              <c:layout>
                <c:manualLayout>
                  <c:x val="-5.6404143145780117E-4"/>
                  <c:y val="-5.7785339900096357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3C86D657-C486-4EDF-A3E2-165A77991F22}"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5BCB-4D42-B42E-5D76AC669633}"/>
                </c:ext>
              </c:extLst>
            </c:dLbl>
            <c:dLbl>
              <c:idx val="28"/>
              <c:layout>
                <c:manualLayout>
                  <c:x val="-6.5489281436986208E-2"/>
                  <c:y val="-4.108931616681040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B4E8E19F-0173-4662-A718-9B3C43044BD8}"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D-5BCB-4D42-B42E-5D76AC669633}"/>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10_ábra_chart'!$H$10:$H$37</c:f>
              <c:numCache>
                <c:formatCode>0.00</c:formatCode>
                <c:ptCount val="28"/>
                <c:pt idx="0">
                  <c:v>45.547347725920659</c:v>
                </c:pt>
                <c:pt idx="1">
                  <c:v>27.136322894817088</c:v>
                </c:pt>
                <c:pt idx="2">
                  <c:v>25.783329469133125</c:v>
                </c:pt>
                <c:pt idx="3">
                  <c:v>40.099045787692525</c:v>
                </c:pt>
                <c:pt idx="4">
                  <c:v>19.687159984768744</c:v>
                </c:pt>
                <c:pt idx="5">
                  <c:v>30.384242433798196</c:v>
                </c:pt>
                <c:pt idx="6">
                  <c:v>54.444137333090559</c:v>
                </c:pt>
                <c:pt idx="7">
                  <c:v>25.546192206626717</c:v>
                </c:pt>
                <c:pt idx="8">
                  <c:v>36.288430698916017</c:v>
                </c:pt>
                <c:pt idx="9">
                  <c:v>39.645512619122421</c:v>
                </c:pt>
                <c:pt idx="10">
                  <c:v>49.511438867650064</c:v>
                </c:pt>
                <c:pt idx="11">
                  <c:v>30.899729500221852</c:v>
                </c:pt>
                <c:pt idx="12">
                  <c:v>20.799652995354748</c:v>
                </c:pt>
                <c:pt idx="13">
                  <c:v>17.033307973559715</c:v>
                </c:pt>
                <c:pt idx="14">
                  <c:v>6.8597737174022884</c:v>
                </c:pt>
                <c:pt idx="15">
                  <c:v>36.331529977446195</c:v>
                </c:pt>
                <c:pt idx="16">
                  <c:v>15.870529758097051</c:v>
                </c:pt>
                <c:pt idx="17">
                  <c:v>39.222427362943591</c:v>
                </c:pt>
                <c:pt idx="18">
                  <c:v>14.345789643080989</c:v>
                </c:pt>
                <c:pt idx="19">
                  <c:v>26.426201831867473</c:v>
                </c:pt>
                <c:pt idx="20">
                  <c:v>33.493118306445915</c:v>
                </c:pt>
                <c:pt idx="21">
                  <c:v>13.572448701118194</c:v>
                </c:pt>
                <c:pt idx="22">
                  <c:v>32.768667907472327</c:v>
                </c:pt>
                <c:pt idx="23">
                  <c:v>13.033858933124726</c:v>
                </c:pt>
                <c:pt idx="24">
                  <c:v>47.496359571601197</c:v>
                </c:pt>
                <c:pt idx="25">
                  <c:v>18.764386448020069</c:v>
                </c:pt>
                <c:pt idx="26">
                  <c:v>21.81995371674584</c:v>
                </c:pt>
                <c:pt idx="27">
                  <c:v>35.413911838756832</c:v>
                </c:pt>
              </c:numCache>
            </c:numRef>
          </c:xVal>
          <c:yVal>
            <c:numRef>
              <c:f>'10_ábra_chart'!$G$10:$G$37</c:f>
              <c:numCache>
                <c:formatCode>0.00</c:formatCode>
                <c:ptCount val="28"/>
                <c:pt idx="0">
                  <c:v>9.1569672930619674</c:v>
                </c:pt>
                <c:pt idx="1">
                  <c:v>7.3617021276595747</c:v>
                </c:pt>
                <c:pt idx="2">
                  <c:v>11.042976666839891</c:v>
                </c:pt>
                <c:pt idx="3">
                  <c:v>-1.1771197351480596</c:v>
                </c:pt>
                <c:pt idx="4">
                  <c:v>6.7995359244219777</c:v>
                </c:pt>
                <c:pt idx="5">
                  <c:v>10.360389271375871</c:v>
                </c:pt>
                <c:pt idx="6">
                  <c:v>7.8282923062899812</c:v>
                </c:pt>
                <c:pt idx="7">
                  <c:v>11.65377176015474</c:v>
                </c:pt>
                <c:pt idx="8">
                  <c:v>-0.1628254659028672</c:v>
                </c:pt>
                <c:pt idx="9">
                  <c:v>5.4380543000090595</c:v>
                </c:pt>
                <c:pt idx="10">
                  <c:v>7.3203829941984626</c:v>
                </c:pt>
                <c:pt idx="11">
                  <c:v>11.40802183956321</c:v>
                </c:pt>
                <c:pt idx="12">
                  <c:v>20.67219554779572</c:v>
                </c:pt>
                <c:pt idx="13">
                  <c:v>13.760354099999116</c:v>
                </c:pt>
                <c:pt idx="14">
                  <c:v>5.5954371127937854</c:v>
                </c:pt>
                <c:pt idx="15">
                  <c:v>-1.2186938774279257</c:v>
                </c:pt>
                <c:pt idx="16">
                  <c:v>18.109034625085989</c:v>
                </c:pt>
                <c:pt idx="17">
                  <c:v>3.2538648448779801</c:v>
                </c:pt>
                <c:pt idx="18">
                  <c:v>10.407422347720855</c:v>
                </c:pt>
                <c:pt idx="19">
                  <c:v>7.3522106308991555</c:v>
                </c:pt>
                <c:pt idx="20">
                  <c:v>1.8660293778035928</c:v>
                </c:pt>
                <c:pt idx="21">
                  <c:v>9.467470612079449</c:v>
                </c:pt>
                <c:pt idx="22">
                  <c:v>0.62122473796211852</c:v>
                </c:pt>
                <c:pt idx="23">
                  <c:v>24.774189247741894</c:v>
                </c:pt>
                <c:pt idx="24">
                  <c:v>12.182184884625769</c:v>
                </c:pt>
                <c:pt idx="25">
                  <c:v>12.65280534949326</c:v>
                </c:pt>
                <c:pt idx="26">
                  <c:v>10.048058061985092</c:v>
                </c:pt>
                <c:pt idx="27">
                  <c:v>5.5572005177400978</c:v>
                </c:pt>
              </c:numCache>
            </c:numRef>
          </c:yVal>
          <c:smooth val="0"/>
          <c:extLst>
            <c:ext xmlns:c15="http://schemas.microsoft.com/office/drawing/2012/chart" uri="{02D57815-91ED-43cb-92C2-25804820EDAC}">
              <c15:datalabelsRange>
                <c15:f>'10_ábra_chart'!$F$10:$F$37</c15:f>
                <c15:dlblRangeCache>
                  <c:ptCount val="28"/>
                  <c:pt idx="0">
                    <c:v>AT</c:v>
                  </c:pt>
                  <c:pt idx="1">
                    <c:v>BE</c:v>
                  </c:pt>
                  <c:pt idx="2">
                    <c:v>BG</c:v>
                  </c:pt>
                  <c:pt idx="3">
                    <c:v>CY</c:v>
                  </c:pt>
                  <c:pt idx="4">
                    <c:v>CZ</c:v>
                  </c:pt>
                  <c:pt idx="5">
                    <c:v>DE</c:v>
                  </c:pt>
                  <c:pt idx="6">
                    <c:v>DK</c:v>
                  </c:pt>
                  <c:pt idx="7">
                    <c:v>EE</c:v>
                  </c:pt>
                  <c:pt idx="8">
                    <c:v>ES</c:v>
                  </c:pt>
                  <c:pt idx="9">
                    <c:v>FI</c:v>
                  </c:pt>
                  <c:pt idx="10">
                    <c:v>FR</c:v>
                  </c:pt>
                  <c:pt idx="11">
                    <c:v>EL</c:v>
                  </c:pt>
                  <c:pt idx="12">
                    <c:v>CR</c:v>
                  </c:pt>
                  <c:pt idx="13">
                    <c:v>HU</c:v>
                  </c:pt>
                  <c:pt idx="14">
                    <c:v>IE</c:v>
                  </c:pt>
                  <c:pt idx="15">
                    <c:v>IT</c:v>
                  </c:pt>
                  <c:pt idx="16">
                    <c:v>LT</c:v>
                  </c:pt>
                  <c:pt idx="17">
                    <c:v>LU</c:v>
                  </c:pt>
                  <c:pt idx="18">
                    <c:v>LV</c:v>
                  </c:pt>
                  <c:pt idx="19">
                    <c:v>MT</c:v>
                  </c:pt>
                  <c:pt idx="20">
                    <c:v>NL</c:v>
                  </c:pt>
                  <c:pt idx="21">
                    <c:v>PL</c:v>
                  </c:pt>
                  <c:pt idx="22">
                    <c:v>PT</c:v>
                  </c:pt>
                  <c:pt idx="23">
                    <c:v>RO</c:v>
                  </c:pt>
                  <c:pt idx="24">
                    <c:v>SE</c:v>
                  </c:pt>
                  <c:pt idx="25">
                    <c:v>SI</c:v>
                  </c:pt>
                  <c:pt idx="26">
                    <c:v>SK</c:v>
                  </c:pt>
                  <c:pt idx="27">
                    <c:v>EZ</c:v>
                  </c:pt>
                </c15:dlblRangeCache>
              </c15:datalabelsRange>
            </c:ext>
            <c:ext xmlns:c16="http://schemas.microsoft.com/office/drawing/2014/chart" uri="{C3380CC4-5D6E-409C-BE32-E72D297353CC}">
              <c16:uniqueId val="{0000001E-5BCB-4D42-B42E-5D76AC669633}"/>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Hitel/GDP (2022. III. negyedév, %)</a:t>
                </a:r>
                <a:endParaRPr lang="hu-HU" sz="1600">
                  <a:effectLst/>
                </a:endParaRPr>
              </a:p>
            </c:rich>
          </c:tx>
          <c:layout>
            <c:manualLayout>
              <c:xMode val="edge"/>
              <c:yMode val="edge"/>
              <c:x val="0.35799778515935421"/>
              <c:y val="0.8587494401830517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max val="30"/>
        </c:scaling>
        <c:delete val="0"/>
        <c:axPos val="l"/>
        <c:majorGridlines>
          <c:spPr>
            <a:ln w="3175" cap="flat" cmpd="sng" algn="ctr">
              <a:solidFill>
                <a:schemeClr val="bg1">
                  <a:lumMod val="75000"/>
                  <a:alpha val="99000"/>
                </a:schemeClr>
              </a:solidFill>
              <a:prstDash val="dash"/>
              <a:round/>
            </a:ln>
            <a:effectLst/>
          </c:spPr>
        </c:majorGridlines>
        <c:numFmt formatCode="0" sourceLinked="0"/>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showDLblsOverMax val="0"/>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605555555555558E-2"/>
          <c:y val="4.6484444444444439E-2"/>
          <c:w val="0.82000805555555556"/>
          <c:h val="0.55989351851851854"/>
        </c:manualLayout>
      </c:layout>
      <c:barChart>
        <c:barDir val="col"/>
        <c:grouping val="stacked"/>
        <c:varyColors val="0"/>
        <c:ser>
          <c:idx val="1"/>
          <c:order val="1"/>
          <c:tx>
            <c:strRef>
              <c:f>'11_ábra_chart'!$D$12</c:f>
              <c:strCache>
                <c:ptCount val="1"/>
                <c:pt idx="0">
                  <c:v>Likviditási és tőkehelyzet</c:v>
                </c:pt>
              </c:strCache>
            </c:strRef>
          </c:tx>
          <c:spPr>
            <a:solidFill>
              <a:schemeClr val="accent3"/>
            </a:solidFill>
            <a:ln>
              <a:solidFill>
                <a:schemeClr val="tx1"/>
              </a:solidFill>
            </a:ln>
          </c:spPr>
          <c:invertIfNegative val="0"/>
          <c:cat>
            <c:multiLvlStrRef>
              <c:f>'11_ábra_chart'!$E$9:$X$10</c:f>
              <c:multiLvlStrCache>
                <c:ptCount val="20"/>
                <c:lvl>
                  <c:pt idx="0">
                    <c:v>2022. I.</c:v>
                  </c:pt>
                  <c:pt idx="1">
                    <c:v>2022. II.</c:v>
                  </c:pt>
                  <c:pt idx="2">
                    <c:v>2022. III.</c:v>
                  </c:pt>
                  <c:pt idx="3">
                    <c:v>2022. IV.</c:v>
                  </c:pt>
                  <c:pt idx="4">
                    <c:v>2022. I.</c:v>
                  </c:pt>
                  <c:pt idx="5">
                    <c:v>2022. II.</c:v>
                  </c:pt>
                  <c:pt idx="6">
                    <c:v>2022. III.</c:v>
                  </c:pt>
                  <c:pt idx="7">
                    <c:v>2022. IV.</c:v>
                  </c:pt>
                  <c:pt idx="8">
                    <c:v>2022. I.</c:v>
                  </c:pt>
                  <c:pt idx="9">
                    <c:v>2022. II.</c:v>
                  </c:pt>
                  <c:pt idx="10">
                    <c:v>2022. III.</c:v>
                  </c:pt>
                  <c:pt idx="11">
                    <c:v>2022. IV.</c:v>
                  </c:pt>
                  <c:pt idx="12">
                    <c:v>2022. I.</c:v>
                  </c:pt>
                  <c:pt idx="13">
                    <c:v>2022. II.</c:v>
                  </c:pt>
                  <c:pt idx="14">
                    <c:v>2022. III.</c:v>
                  </c:pt>
                  <c:pt idx="15">
                    <c:v>2022. IV.</c:v>
                  </c:pt>
                  <c:pt idx="16">
                    <c:v>2022. I.</c:v>
                  </c:pt>
                  <c:pt idx="17">
                    <c:v>2022. II.</c:v>
                  </c:pt>
                  <c:pt idx="18">
                    <c:v>2022. III.</c:v>
                  </c:pt>
                  <c:pt idx="19">
                    <c:v>2022. IV.</c:v>
                  </c:pt>
                </c:lvl>
                <c:lvl>
                  <c:pt idx="0">
                    <c:v>Magyarország</c:v>
                  </c:pt>
                  <c:pt idx="4">
                    <c:v>Csehország</c:v>
                  </c:pt>
                  <c:pt idx="8">
                    <c:v>Szlovákia</c:v>
                  </c:pt>
                  <c:pt idx="12">
                    <c:v>Lengyelország</c:v>
                  </c:pt>
                  <c:pt idx="16">
                    <c:v>Eurozóna</c:v>
                  </c:pt>
                </c:lvl>
              </c:multiLvlStrCache>
            </c:multiLvlStrRef>
          </c:cat>
          <c:val>
            <c:numRef>
              <c:f>'11_ábra_chart'!$E$12:$X$12</c:f>
              <c:numCache>
                <c:formatCode>0.0</c:formatCode>
                <c:ptCount val="20"/>
                <c:pt idx="0">
                  <c:v>6.0084310580713547</c:v>
                </c:pt>
                <c:pt idx="1">
                  <c:v>2.7735122577905531</c:v>
                </c:pt>
                <c:pt idx="2">
                  <c:v>3.1551857338436782</c:v>
                </c:pt>
                <c:pt idx="3">
                  <c:v>13.374591032270105</c:v>
                </c:pt>
                <c:pt idx="4">
                  <c:v>-6.0431066812548737</c:v>
                </c:pt>
                <c:pt idx="5">
                  <c:v>0</c:v>
                </c:pt>
                <c:pt idx="6">
                  <c:v>-3.4820636096543001</c:v>
                </c:pt>
                <c:pt idx="7">
                  <c:v>0</c:v>
                </c:pt>
                <c:pt idx="8">
                  <c:v>0</c:v>
                </c:pt>
                <c:pt idx="9">
                  <c:v>0</c:v>
                </c:pt>
                <c:pt idx="10">
                  <c:v>8.4</c:v>
                </c:pt>
                <c:pt idx="11">
                  <c:v>16.586666666666666</c:v>
                </c:pt>
                <c:pt idx="12">
                  <c:v>5.657380071007525</c:v>
                </c:pt>
                <c:pt idx="13">
                  <c:v>15.860111829257145</c:v>
                </c:pt>
                <c:pt idx="14">
                  <c:v>8.4921942387040037</c:v>
                </c:pt>
                <c:pt idx="15">
                  <c:v>9.1141331639478498</c:v>
                </c:pt>
                <c:pt idx="16">
                  <c:v>-1</c:v>
                </c:pt>
                <c:pt idx="17">
                  <c:v>3</c:v>
                </c:pt>
                <c:pt idx="18">
                  <c:v>5.666666666666667</c:v>
                </c:pt>
                <c:pt idx="19">
                  <c:v>5</c:v>
                </c:pt>
              </c:numCache>
            </c:numRef>
          </c:val>
          <c:extLst>
            <c:ext xmlns:c16="http://schemas.microsoft.com/office/drawing/2014/chart" uri="{C3380CC4-5D6E-409C-BE32-E72D297353CC}">
              <c16:uniqueId val="{00000000-197E-4254-9CD6-858B651EDFDD}"/>
            </c:ext>
          </c:extLst>
        </c:ser>
        <c:ser>
          <c:idx val="2"/>
          <c:order val="2"/>
          <c:tx>
            <c:strRef>
              <c:f>'11_ábra_chart'!$D$13</c:f>
              <c:strCache>
                <c:ptCount val="1"/>
                <c:pt idx="0">
                  <c:v>Ciklikus tényezők</c:v>
                </c:pt>
              </c:strCache>
            </c:strRef>
          </c:tx>
          <c:spPr>
            <a:solidFill>
              <a:schemeClr val="bg2">
                <a:lumMod val="90000"/>
              </a:schemeClr>
            </a:solidFill>
            <a:ln>
              <a:solidFill>
                <a:schemeClr val="tx1"/>
              </a:solidFill>
            </a:ln>
          </c:spPr>
          <c:invertIfNegative val="0"/>
          <c:cat>
            <c:multiLvlStrRef>
              <c:f>'11_ábra_chart'!$E$9:$X$10</c:f>
              <c:multiLvlStrCache>
                <c:ptCount val="20"/>
                <c:lvl>
                  <c:pt idx="0">
                    <c:v>2022. I.</c:v>
                  </c:pt>
                  <c:pt idx="1">
                    <c:v>2022. II.</c:v>
                  </c:pt>
                  <c:pt idx="2">
                    <c:v>2022. III.</c:v>
                  </c:pt>
                  <c:pt idx="3">
                    <c:v>2022. IV.</c:v>
                  </c:pt>
                  <c:pt idx="4">
                    <c:v>2022. I.</c:v>
                  </c:pt>
                  <c:pt idx="5">
                    <c:v>2022. II.</c:v>
                  </c:pt>
                  <c:pt idx="6">
                    <c:v>2022. III.</c:v>
                  </c:pt>
                  <c:pt idx="7">
                    <c:v>2022. IV.</c:v>
                  </c:pt>
                  <c:pt idx="8">
                    <c:v>2022. I.</c:v>
                  </c:pt>
                  <c:pt idx="9">
                    <c:v>2022. II.</c:v>
                  </c:pt>
                  <c:pt idx="10">
                    <c:v>2022. III.</c:v>
                  </c:pt>
                  <c:pt idx="11">
                    <c:v>2022. IV.</c:v>
                  </c:pt>
                  <c:pt idx="12">
                    <c:v>2022. I.</c:v>
                  </c:pt>
                  <c:pt idx="13">
                    <c:v>2022. II.</c:v>
                  </c:pt>
                  <c:pt idx="14">
                    <c:v>2022. III.</c:v>
                  </c:pt>
                  <c:pt idx="15">
                    <c:v>2022. IV.</c:v>
                  </c:pt>
                  <c:pt idx="16">
                    <c:v>2022. I.</c:v>
                  </c:pt>
                  <c:pt idx="17">
                    <c:v>2022. II.</c:v>
                  </c:pt>
                  <c:pt idx="18">
                    <c:v>2022. III.</c:v>
                  </c:pt>
                  <c:pt idx="19">
                    <c:v>2022. IV.</c:v>
                  </c:pt>
                </c:lvl>
                <c:lvl>
                  <c:pt idx="0">
                    <c:v>Magyarország</c:v>
                  </c:pt>
                  <c:pt idx="4">
                    <c:v>Csehország</c:v>
                  </c:pt>
                  <c:pt idx="8">
                    <c:v>Szlovákia</c:v>
                  </c:pt>
                  <c:pt idx="12">
                    <c:v>Lengyelország</c:v>
                  </c:pt>
                  <c:pt idx="16">
                    <c:v>Eurozóna</c:v>
                  </c:pt>
                </c:lvl>
              </c:multiLvlStrCache>
            </c:multiLvlStrRef>
          </c:cat>
          <c:val>
            <c:numRef>
              <c:f>'11_ábra_chart'!$E$13:$X$13</c:f>
              <c:numCache>
                <c:formatCode>0.0</c:formatCode>
                <c:ptCount val="20"/>
                <c:pt idx="0">
                  <c:v>4.3660490810931627</c:v>
                </c:pt>
                <c:pt idx="1">
                  <c:v>39.717567865450114</c:v>
                </c:pt>
                <c:pt idx="2">
                  <c:v>51.775892075988303</c:v>
                </c:pt>
                <c:pt idx="3">
                  <c:v>65.937115876934797</c:v>
                </c:pt>
                <c:pt idx="4">
                  <c:v>24.539756765566068</c:v>
                </c:pt>
                <c:pt idx="5">
                  <c:v>42.673262641227332</c:v>
                </c:pt>
                <c:pt idx="6">
                  <c:v>39.415850830505434</c:v>
                </c:pt>
                <c:pt idx="7">
                  <c:v>42.053571795994664</c:v>
                </c:pt>
                <c:pt idx="8">
                  <c:v>-8.4666666666666668</c:v>
                </c:pt>
                <c:pt idx="9">
                  <c:v>16.153333333333332</c:v>
                </c:pt>
                <c:pt idx="10">
                  <c:v>8.4</c:v>
                </c:pt>
                <c:pt idx="11">
                  <c:v>4.3133333333333335</c:v>
                </c:pt>
                <c:pt idx="12">
                  <c:v>16.759964998142891</c:v>
                </c:pt>
                <c:pt idx="13">
                  <c:v>12.256286121342441</c:v>
                </c:pt>
                <c:pt idx="14">
                  <c:v>17.559534512906676</c:v>
                </c:pt>
                <c:pt idx="15">
                  <c:v>15.726712472952157</c:v>
                </c:pt>
                <c:pt idx="16">
                  <c:v>6.333333333333333</c:v>
                </c:pt>
                <c:pt idx="17">
                  <c:v>15</c:v>
                </c:pt>
                <c:pt idx="18">
                  <c:v>20</c:v>
                </c:pt>
                <c:pt idx="19">
                  <c:v>16.666666666666668</c:v>
                </c:pt>
              </c:numCache>
            </c:numRef>
          </c:val>
          <c:extLst>
            <c:ext xmlns:c16="http://schemas.microsoft.com/office/drawing/2014/chart" uri="{C3380CC4-5D6E-409C-BE32-E72D297353CC}">
              <c16:uniqueId val="{00000001-197E-4254-9CD6-858B651EDFDD}"/>
            </c:ext>
          </c:extLst>
        </c:ser>
        <c:ser>
          <c:idx val="3"/>
          <c:order val="3"/>
          <c:tx>
            <c:strRef>
              <c:f>'11_ábra_chart'!$D$14</c:f>
              <c:strCache>
                <c:ptCount val="1"/>
                <c:pt idx="0">
                  <c:v>Versenyhelyzet</c:v>
                </c:pt>
              </c:strCache>
            </c:strRef>
          </c:tx>
          <c:spPr>
            <a:solidFill>
              <a:schemeClr val="accent1"/>
            </a:solidFill>
            <a:ln>
              <a:solidFill>
                <a:schemeClr val="tx1"/>
              </a:solidFill>
            </a:ln>
          </c:spPr>
          <c:invertIfNegative val="0"/>
          <c:cat>
            <c:multiLvlStrRef>
              <c:f>'11_ábra_chart'!$E$9:$X$10</c:f>
              <c:multiLvlStrCache>
                <c:ptCount val="20"/>
                <c:lvl>
                  <c:pt idx="0">
                    <c:v>2022. I.</c:v>
                  </c:pt>
                  <c:pt idx="1">
                    <c:v>2022. II.</c:v>
                  </c:pt>
                  <c:pt idx="2">
                    <c:v>2022. III.</c:v>
                  </c:pt>
                  <c:pt idx="3">
                    <c:v>2022. IV.</c:v>
                  </c:pt>
                  <c:pt idx="4">
                    <c:v>2022. I.</c:v>
                  </c:pt>
                  <c:pt idx="5">
                    <c:v>2022. II.</c:v>
                  </c:pt>
                  <c:pt idx="6">
                    <c:v>2022. III.</c:v>
                  </c:pt>
                  <c:pt idx="7">
                    <c:v>2022. IV.</c:v>
                  </c:pt>
                  <c:pt idx="8">
                    <c:v>2022. I.</c:v>
                  </c:pt>
                  <c:pt idx="9">
                    <c:v>2022. II.</c:v>
                  </c:pt>
                  <c:pt idx="10">
                    <c:v>2022. III.</c:v>
                  </c:pt>
                  <c:pt idx="11">
                    <c:v>2022. IV.</c:v>
                  </c:pt>
                  <c:pt idx="12">
                    <c:v>2022. I.</c:v>
                  </c:pt>
                  <c:pt idx="13">
                    <c:v>2022. II.</c:v>
                  </c:pt>
                  <c:pt idx="14">
                    <c:v>2022. III.</c:v>
                  </c:pt>
                  <c:pt idx="15">
                    <c:v>2022. IV.</c:v>
                  </c:pt>
                  <c:pt idx="16">
                    <c:v>2022. I.</c:v>
                  </c:pt>
                  <c:pt idx="17">
                    <c:v>2022. II.</c:v>
                  </c:pt>
                  <c:pt idx="18">
                    <c:v>2022. III.</c:v>
                  </c:pt>
                  <c:pt idx="19">
                    <c:v>2022. IV.</c:v>
                  </c:pt>
                </c:lvl>
                <c:lvl>
                  <c:pt idx="0">
                    <c:v>Magyarország</c:v>
                  </c:pt>
                  <c:pt idx="4">
                    <c:v>Csehország</c:v>
                  </c:pt>
                  <c:pt idx="8">
                    <c:v>Szlovákia</c:v>
                  </c:pt>
                  <c:pt idx="12">
                    <c:v>Lengyelország</c:v>
                  </c:pt>
                  <c:pt idx="16">
                    <c:v>Eurozóna</c:v>
                  </c:pt>
                </c:lvl>
              </c:multiLvlStrCache>
            </c:multiLvlStrRef>
          </c:cat>
          <c:val>
            <c:numRef>
              <c:f>'11_ábra_chart'!$E$14:$X$14</c:f>
              <c:numCache>
                <c:formatCode>0.0</c:formatCode>
                <c:ptCount val="20"/>
                <c:pt idx="0">
                  <c:v>0</c:v>
                </c:pt>
                <c:pt idx="1">
                  <c:v>0</c:v>
                </c:pt>
                <c:pt idx="2">
                  <c:v>0</c:v>
                </c:pt>
                <c:pt idx="3">
                  <c:v>0</c:v>
                </c:pt>
                <c:pt idx="4">
                  <c:v>-3.0215533406274369</c:v>
                </c:pt>
                <c:pt idx="5">
                  <c:v>0</c:v>
                </c:pt>
                <c:pt idx="6">
                  <c:v>-3.4820636096543001</c:v>
                </c:pt>
                <c:pt idx="7">
                  <c:v>0</c:v>
                </c:pt>
                <c:pt idx="8">
                  <c:v>0</c:v>
                </c:pt>
                <c:pt idx="9">
                  <c:v>0</c:v>
                </c:pt>
                <c:pt idx="10">
                  <c:v>-3.813333333333333</c:v>
                </c:pt>
                <c:pt idx="11">
                  <c:v>8.293333333333333</c:v>
                </c:pt>
                <c:pt idx="12">
                  <c:v>-1.5680038103727207</c:v>
                </c:pt>
                <c:pt idx="13">
                  <c:v>-4.0457358220732136</c:v>
                </c:pt>
                <c:pt idx="14">
                  <c:v>-1.2212653903719486</c:v>
                </c:pt>
                <c:pt idx="15">
                  <c:v>-0.17887425118786207</c:v>
                </c:pt>
                <c:pt idx="16">
                  <c:v>-0.33333333333333331</c:v>
                </c:pt>
                <c:pt idx="17">
                  <c:v>1.6666666666666667</c:v>
                </c:pt>
                <c:pt idx="18">
                  <c:v>1</c:v>
                </c:pt>
                <c:pt idx="19">
                  <c:v>-0.33333333333333331</c:v>
                </c:pt>
              </c:numCache>
            </c:numRef>
          </c:val>
          <c:extLst>
            <c:ext xmlns:c16="http://schemas.microsoft.com/office/drawing/2014/chart" uri="{C3380CC4-5D6E-409C-BE32-E72D297353CC}">
              <c16:uniqueId val="{00000002-197E-4254-9CD6-858B651EDFDD}"/>
            </c:ext>
          </c:extLst>
        </c:ser>
        <c:ser>
          <c:idx val="4"/>
          <c:order val="4"/>
          <c:tx>
            <c:strRef>
              <c:f>'11_ábra_chart'!$D$15</c:f>
              <c:strCache>
                <c:ptCount val="1"/>
                <c:pt idx="0">
                  <c:v>Egyéb tényezők</c:v>
                </c:pt>
              </c:strCache>
            </c:strRef>
          </c:tx>
          <c:spPr>
            <a:solidFill>
              <a:schemeClr val="accent4"/>
            </a:solidFill>
            <a:ln>
              <a:solidFill>
                <a:schemeClr val="tx1"/>
              </a:solidFill>
            </a:ln>
          </c:spPr>
          <c:invertIfNegative val="0"/>
          <c:cat>
            <c:multiLvlStrRef>
              <c:f>'11_ábra_chart'!$E$9:$X$10</c:f>
              <c:multiLvlStrCache>
                <c:ptCount val="20"/>
                <c:lvl>
                  <c:pt idx="0">
                    <c:v>2022. I.</c:v>
                  </c:pt>
                  <c:pt idx="1">
                    <c:v>2022. II.</c:v>
                  </c:pt>
                  <c:pt idx="2">
                    <c:v>2022. III.</c:v>
                  </c:pt>
                  <c:pt idx="3">
                    <c:v>2022. IV.</c:v>
                  </c:pt>
                  <c:pt idx="4">
                    <c:v>2022. I.</c:v>
                  </c:pt>
                  <c:pt idx="5">
                    <c:v>2022. II.</c:v>
                  </c:pt>
                  <c:pt idx="6">
                    <c:v>2022. III.</c:v>
                  </c:pt>
                  <c:pt idx="7">
                    <c:v>2022. IV.</c:v>
                  </c:pt>
                  <c:pt idx="8">
                    <c:v>2022. I.</c:v>
                  </c:pt>
                  <c:pt idx="9">
                    <c:v>2022. II.</c:v>
                  </c:pt>
                  <c:pt idx="10">
                    <c:v>2022. III.</c:v>
                  </c:pt>
                  <c:pt idx="11">
                    <c:v>2022. IV.</c:v>
                  </c:pt>
                  <c:pt idx="12">
                    <c:v>2022. I.</c:v>
                  </c:pt>
                  <c:pt idx="13">
                    <c:v>2022. II.</c:v>
                  </c:pt>
                  <c:pt idx="14">
                    <c:v>2022. III.</c:v>
                  </c:pt>
                  <c:pt idx="15">
                    <c:v>2022. IV.</c:v>
                  </c:pt>
                  <c:pt idx="16">
                    <c:v>2022. I.</c:v>
                  </c:pt>
                  <c:pt idx="17">
                    <c:v>2022. II.</c:v>
                  </c:pt>
                  <c:pt idx="18">
                    <c:v>2022. III.</c:v>
                  </c:pt>
                  <c:pt idx="19">
                    <c:v>2022. IV.</c:v>
                  </c:pt>
                </c:lvl>
                <c:lvl>
                  <c:pt idx="0">
                    <c:v>Magyarország</c:v>
                  </c:pt>
                  <c:pt idx="4">
                    <c:v>Csehország</c:v>
                  </c:pt>
                  <c:pt idx="8">
                    <c:v>Szlovákia</c:v>
                  </c:pt>
                  <c:pt idx="12">
                    <c:v>Lengyelország</c:v>
                  </c:pt>
                  <c:pt idx="16">
                    <c:v>Eurozóna</c:v>
                  </c:pt>
                </c:lvl>
              </c:multiLvlStrCache>
            </c:multiLvlStrRef>
          </c:cat>
          <c:val>
            <c:numRef>
              <c:f>'11_ábra_chart'!$E$15:$X$15</c:f>
              <c:numCache>
                <c:formatCode>0.0</c:formatCode>
                <c:ptCount val="20"/>
                <c:pt idx="0">
                  <c:v>0</c:v>
                </c:pt>
                <c:pt idx="1">
                  <c:v>0</c:v>
                </c:pt>
                <c:pt idx="2">
                  <c:v>0</c:v>
                </c:pt>
                <c:pt idx="3">
                  <c:v>0</c:v>
                </c:pt>
                <c:pt idx="4">
                  <c:v>34.457723517008695</c:v>
                </c:pt>
                <c:pt idx="5">
                  <c:v>15.8005476986738</c:v>
                </c:pt>
                <c:pt idx="6">
                  <c:v>0</c:v>
                </c:pt>
                <c:pt idx="7">
                  <c:v>0</c:v>
                </c:pt>
                <c:pt idx="8">
                  <c:v>0</c:v>
                </c:pt>
                <c:pt idx="9">
                  <c:v>0</c:v>
                </c:pt>
                <c:pt idx="10">
                  <c:v>0</c:v>
                </c:pt>
                <c:pt idx="11">
                  <c:v>0</c:v>
                </c:pt>
                <c:pt idx="12">
                  <c:v>11.469507595359534</c:v>
                </c:pt>
                <c:pt idx="13">
                  <c:v>-3.3952799728083507</c:v>
                </c:pt>
                <c:pt idx="14">
                  <c:v>-3.1631157902430926</c:v>
                </c:pt>
                <c:pt idx="15">
                  <c:v>-14.595755921526527</c:v>
                </c:pt>
                <c:pt idx="16">
                  <c:v>0</c:v>
                </c:pt>
                <c:pt idx="17">
                  <c:v>0</c:v>
                </c:pt>
                <c:pt idx="18">
                  <c:v>0</c:v>
                </c:pt>
                <c:pt idx="19">
                  <c:v>0</c:v>
                </c:pt>
              </c:numCache>
            </c:numRef>
          </c:val>
          <c:extLst>
            <c:ext xmlns:c16="http://schemas.microsoft.com/office/drawing/2014/chart" uri="{C3380CC4-5D6E-409C-BE32-E72D297353CC}">
              <c16:uniqueId val="{00000003-197E-4254-9CD6-858B651EDFDD}"/>
            </c:ext>
          </c:extLst>
        </c:ser>
        <c:dLbls>
          <c:showLegendKey val="0"/>
          <c:showVal val="0"/>
          <c:showCatName val="0"/>
          <c:showSerName val="0"/>
          <c:showPercent val="0"/>
          <c:showBubbleSize val="0"/>
        </c:dLbls>
        <c:gapWidth val="150"/>
        <c:overlap val="100"/>
        <c:axId val="490174848"/>
        <c:axId val="1"/>
      </c:barChart>
      <c:lineChart>
        <c:grouping val="standard"/>
        <c:varyColors val="0"/>
        <c:ser>
          <c:idx val="0"/>
          <c:order val="0"/>
          <c:tx>
            <c:strRef>
              <c:f>'11_ábra_chart'!$D$11</c:f>
              <c:strCache>
                <c:ptCount val="1"/>
                <c:pt idx="0">
                  <c:v>Hitelezési feltételek változása</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197E-4254-9CD6-858B651EDFDD}"/>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197E-4254-9CD6-858B651EDFDD}"/>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197E-4254-9CD6-858B651EDFDD}"/>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197E-4254-9CD6-858B651EDFDD}"/>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197E-4254-9CD6-858B651EDFDD}"/>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197E-4254-9CD6-858B651EDFDD}"/>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197E-4254-9CD6-858B651EDFDD}"/>
              </c:ext>
            </c:extLst>
          </c:dPt>
          <c:dPt>
            <c:idx val="20"/>
            <c:bubble3D val="0"/>
            <c:extLst>
              <c:ext xmlns:c16="http://schemas.microsoft.com/office/drawing/2014/chart" uri="{C3380CC4-5D6E-409C-BE32-E72D297353CC}">
                <c16:uniqueId val="{00000013-197E-4254-9CD6-858B651EDFDD}"/>
              </c:ext>
            </c:extLst>
          </c:dPt>
          <c:cat>
            <c:multiLvlStrRef>
              <c:f>'11_ábra_chart'!$E$9:$X$10</c:f>
              <c:multiLvlStrCache>
                <c:ptCount val="20"/>
                <c:lvl>
                  <c:pt idx="0">
                    <c:v>2022. I.</c:v>
                  </c:pt>
                  <c:pt idx="1">
                    <c:v>2022. II.</c:v>
                  </c:pt>
                  <c:pt idx="2">
                    <c:v>2022. III.</c:v>
                  </c:pt>
                  <c:pt idx="3">
                    <c:v>2022. IV.</c:v>
                  </c:pt>
                  <c:pt idx="4">
                    <c:v>2022. I.</c:v>
                  </c:pt>
                  <c:pt idx="5">
                    <c:v>2022. II.</c:v>
                  </c:pt>
                  <c:pt idx="6">
                    <c:v>2022. III.</c:v>
                  </c:pt>
                  <c:pt idx="7">
                    <c:v>2022. IV.</c:v>
                  </c:pt>
                  <c:pt idx="8">
                    <c:v>2022. I.</c:v>
                  </c:pt>
                  <c:pt idx="9">
                    <c:v>2022. II.</c:v>
                  </c:pt>
                  <c:pt idx="10">
                    <c:v>2022. III.</c:v>
                  </c:pt>
                  <c:pt idx="11">
                    <c:v>2022. IV.</c:v>
                  </c:pt>
                  <c:pt idx="12">
                    <c:v>2022. I.</c:v>
                  </c:pt>
                  <c:pt idx="13">
                    <c:v>2022. II.</c:v>
                  </c:pt>
                  <c:pt idx="14">
                    <c:v>2022. III.</c:v>
                  </c:pt>
                  <c:pt idx="15">
                    <c:v>2022. IV.</c:v>
                  </c:pt>
                  <c:pt idx="16">
                    <c:v>2022. I.</c:v>
                  </c:pt>
                  <c:pt idx="17">
                    <c:v>2022. II.</c:v>
                  </c:pt>
                  <c:pt idx="18">
                    <c:v>2022. III.</c:v>
                  </c:pt>
                  <c:pt idx="19">
                    <c:v>2022. IV.</c:v>
                  </c:pt>
                </c:lvl>
                <c:lvl>
                  <c:pt idx="0">
                    <c:v>Magyarország</c:v>
                  </c:pt>
                  <c:pt idx="4">
                    <c:v>Csehország</c:v>
                  </c:pt>
                  <c:pt idx="8">
                    <c:v>Szlovákia</c:v>
                  </c:pt>
                  <c:pt idx="12">
                    <c:v>Lengyelország</c:v>
                  </c:pt>
                  <c:pt idx="16">
                    <c:v>Eurozóna</c:v>
                  </c:pt>
                </c:lvl>
              </c:multiLvlStrCache>
            </c:multiLvlStrRef>
          </c:cat>
          <c:val>
            <c:numRef>
              <c:f>'11_ábra_chart'!$E$11:$X$11</c:f>
              <c:numCache>
                <c:formatCode>0.0</c:formatCode>
                <c:ptCount val="20"/>
                <c:pt idx="0">
                  <c:v>0</c:v>
                </c:pt>
                <c:pt idx="1">
                  <c:v>-0.8733571483511684</c:v>
                </c:pt>
                <c:pt idx="2">
                  <c:v>28.994802936856068</c:v>
                </c:pt>
                <c:pt idx="3">
                  <c:v>22.863303834213234</c:v>
                </c:pt>
                <c:pt idx="4">
                  <c:v>19.580773389844801</c:v>
                </c:pt>
                <c:pt idx="5">
                  <c:v>24.163177949697999</c:v>
                </c:pt>
                <c:pt idx="6">
                  <c:v>33.7854050569712</c:v>
                </c:pt>
                <c:pt idx="7">
                  <c:v>2.742157005113</c:v>
                </c:pt>
                <c:pt idx="8">
                  <c:v>-25.4</c:v>
                </c:pt>
                <c:pt idx="9">
                  <c:v>11.64</c:v>
                </c:pt>
                <c:pt idx="10">
                  <c:v>-11.44</c:v>
                </c:pt>
                <c:pt idx="11">
                  <c:v>0</c:v>
                </c:pt>
                <c:pt idx="12">
                  <c:v>35.606769352672963</c:v>
                </c:pt>
                <c:pt idx="13">
                  <c:v>7.7183998182256799</c:v>
                </c:pt>
                <c:pt idx="14">
                  <c:v>18.669136525803292</c:v>
                </c:pt>
                <c:pt idx="15">
                  <c:v>8.7959609319212646</c:v>
                </c:pt>
                <c:pt idx="16">
                  <c:v>6</c:v>
                </c:pt>
                <c:pt idx="17">
                  <c:v>16</c:v>
                </c:pt>
                <c:pt idx="18">
                  <c:v>19</c:v>
                </c:pt>
                <c:pt idx="19">
                  <c:v>26</c:v>
                </c:pt>
              </c:numCache>
            </c:numRef>
          </c:val>
          <c:smooth val="0"/>
          <c:extLst>
            <c:ext xmlns:c16="http://schemas.microsoft.com/office/drawing/2014/chart" uri="{C3380CC4-5D6E-409C-BE32-E72D297353CC}">
              <c16:uniqueId val="{00000014-197E-4254-9CD6-858B651EDFDD}"/>
            </c:ext>
          </c:extLst>
        </c:ser>
        <c:dLbls>
          <c:showLegendKey val="0"/>
          <c:showVal val="0"/>
          <c:showCatName val="0"/>
          <c:showSerName val="0"/>
          <c:showPercent val="0"/>
          <c:showBubbleSize val="0"/>
        </c:dLbls>
        <c:marker val="1"/>
        <c:smooth val="0"/>
        <c:axId val="3"/>
        <c:axId val="4"/>
      </c:lineChart>
      <c:catAx>
        <c:axId val="49017484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6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9.7272915135992816E-2"/>
              <c:y val="8.1391368023906244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484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766953060745324"/>
              <c:y val="7.9260006504458633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egendEntry>
        <c:idx val="0"/>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9.1975277777777781E-2"/>
          <c:y val="0.86415462962962941"/>
          <c:w val="0.83230041666666665"/>
          <c:h val="0.1273980874768276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13305555555556"/>
          <c:y val="5.3132802685049364E-2"/>
          <c:w val="0.81648055555555554"/>
          <c:h val="0.52557850047065258"/>
        </c:manualLayout>
      </c:layout>
      <c:barChart>
        <c:barDir val="col"/>
        <c:grouping val="stacked"/>
        <c:varyColors val="0"/>
        <c:ser>
          <c:idx val="1"/>
          <c:order val="1"/>
          <c:tx>
            <c:strRef>
              <c:f>'11_ábra_chart'!$D$20</c:f>
              <c:strCache>
                <c:ptCount val="1"/>
                <c:pt idx="0">
                  <c:v>Liquidity and capital position</c:v>
                </c:pt>
              </c:strCache>
            </c:strRef>
          </c:tx>
          <c:spPr>
            <a:solidFill>
              <a:schemeClr val="accent3"/>
            </a:solidFill>
            <a:ln>
              <a:solidFill>
                <a:schemeClr val="tx1"/>
              </a:solidFill>
            </a:ln>
          </c:spPr>
          <c:invertIfNegative val="0"/>
          <c:cat>
            <c:multiLvlStrRef>
              <c:f>'11_ábra_chart'!$E$17:$X$18</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1_ábra_chart'!$E$20:$X$20</c:f>
              <c:numCache>
                <c:formatCode>0.0</c:formatCode>
                <c:ptCount val="20"/>
                <c:pt idx="0">
                  <c:v>6.0084310580713547</c:v>
                </c:pt>
                <c:pt idx="1">
                  <c:v>2.7735122577905531</c:v>
                </c:pt>
                <c:pt idx="2">
                  <c:v>3.1551857338436782</c:v>
                </c:pt>
                <c:pt idx="3">
                  <c:v>13.374591032270105</c:v>
                </c:pt>
                <c:pt idx="4">
                  <c:v>-6.0431066812548737</c:v>
                </c:pt>
                <c:pt idx="5">
                  <c:v>0</c:v>
                </c:pt>
                <c:pt idx="6">
                  <c:v>-3.4820636096543001</c:v>
                </c:pt>
                <c:pt idx="7">
                  <c:v>0</c:v>
                </c:pt>
                <c:pt idx="8">
                  <c:v>0</c:v>
                </c:pt>
                <c:pt idx="9">
                  <c:v>0</c:v>
                </c:pt>
                <c:pt idx="10">
                  <c:v>8.4</c:v>
                </c:pt>
                <c:pt idx="11">
                  <c:v>16.586666666666666</c:v>
                </c:pt>
                <c:pt idx="12">
                  <c:v>5.657380071007525</c:v>
                </c:pt>
                <c:pt idx="13">
                  <c:v>15.860111829257145</c:v>
                </c:pt>
                <c:pt idx="14">
                  <c:v>8.4921942387040037</c:v>
                </c:pt>
                <c:pt idx="15">
                  <c:v>9.1141331639478498</c:v>
                </c:pt>
                <c:pt idx="16">
                  <c:v>-1</c:v>
                </c:pt>
                <c:pt idx="17">
                  <c:v>3</c:v>
                </c:pt>
                <c:pt idx="18">
                  <c:v>5.666666666666667</c:v>
                </c:pt>
                <c:pt idx="19">
                  <c:v>5</c:v>
                </c:pt>
              </c:numCache>
            </c:numRef>
          </c:val>
          <c:extLst>
            <c:ext xmlns:c16="http://schemas.microsoft.com/office/drawing/2014/chart" uri="{C3380CC4-5D6E-409C-BE32-E72D297353CC}">
              <c16:uniqueId val="{00000000-2821-4A87-85D1-5F0F681D71B5}"/>
            </c:ext>
          </c:extLst>
        </c:ser>
        <c:ser>
          <c:idx val="2"/>
          <c:order val="2"/>
          <c:tx>
            <c:strRef>
              <c:f>'11_ábra_chart'!$D$21</c:f>
              <c:strCache>
                <c:ptCount val="1"/>
                <c:pt idx="0">
                  <c:v>Cyclical factors</c:v>
                </c:pt>
              </c:strCache>
            </c:strRef>
          </c:tx>
          <c:spPr>
            <a:solidFill>
              <a:schemeClr val="bg2">
                <a:lumMod val="90000"/>
              </a:schemeClr>
            </a:solidFill>
            <a:ln>
              <a:solidFill>
                <a:schemeClr val="tx1"/>
              </a:solidFill>
            </a:ln>
          </c:spPr>
          <c:invertIfNegative val="0"/>
          <c:cat>
            <c:multiLvlStrRef>
              <c:f>'11_ábra_chart'!$E$17:$X$18</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1_ábra_chart'!$E$21:$X$21</c:f>
              <c:numCache>
                <c:formatCode>0.0</c:formatCode>
                <c:ptCount val="20"/>
                <c:pt idx="0">
                  <c:v>4.3660490810931627</c:v>
                </c:pt>
                <c:pt idx="1">
                  <c:v>39.717567865450114</c:v>
                </c:pt>
                <c:pt idx="2">
                  <c:v>51.775892075988303</c:v>
                </c:pt>
                <c:pt idx="3">
                  <c:v>65.937115876934797</c:v>
                </c:pt>
                <c:pt idx="4">
                  <c:v>24.539756765566068</c:v>
                </c:pt>
                <c:pt idx="5">
                  <c:v>42.673262641227332</c:v>
                </c:pt>
                <c:pt idx="6">
                  <c:v>39.415850830505434</c:v>
                </c:pt>
                <c:pt idx="7">
                  <c:v>42.053571795994664</c:v>
                </c:pt>
                <c:pt idx="8">
                  <c:v>-8.4666666666666668</c:v>
                </c:pt>
                <c:pt idx="9">
                  <c:v>16.153333333333332</c:v>
                </c:pt>
                <c:pt idx="10">
                  <c:v>8.4</c:v>
                </c:pt>
                <c:pt idx="11">
                  <c:v>4.3133333333333335</c:v>
                </c:pt>
                <c:pt idx="12">
                  <c:v>16.759964998142891</c:v>
                </c:pt>
                <c:pt idx="13">
                  <c:v>12.256286121342441</c:v>
                </c:pt>
                <c:pt idx="14">
                  <c:v>17.559534512906676</c:v>
                </c:pt>
                <c:pt idx="15">
                  <c:v>15.726712472952157</c:v>
                </c:pt>
                <c:pt idx="16">
                  <c:v>6.333333333333333</c:v>
                </c:pt>
                <c:pt idx="17">
                  <c:v>15</c:v>
                </c:pt>
                <c:pt idx="18">
                  <c:v>20</c:v>
                </c:pt>
                <c:pt idx="19">
                  <c:v>16.666666666666668</c:v>
                </c:pt>
              </c:numCache>
            </c:numRef>
          </c:val>
          <c:extLst>
            <c:ext xmlns:c16="http://schemas.microsoft.com/office/drawing/2014/chart" uri="{C3380CC4-5D6E-409C-BE32-E72D297353CC}">
              <c16:uniqueId val="{00000001-2821-4A87-85D1-5F0F681D71B5}"/>
            </c:ext>
          </c:extLst>
        </c:ser>
        <c:ser>
          <c:idx val="3"/>
          <c:order val="3"/>
          <c:tx>
            <c:strRef>
              <c:f>'11_ábra_chart'!$D$22</c:f>
              <c:strCache>
                <c:ptCount val="1"/>
                <c:pt idx="0">
                  <c:v>Competition</c:v>
                </c:pt>
              </c:strCache>
            </c:strRef>
          </c:tx>
          <c:spPr>
            <a:solidFill>
              <a:schemeClr val="accent1"/>
            </a:solidFill>
            <a:ln>
              <a:solidFill>
                <a:schemeClr val="tx1"/>
              </a:solidFill>
            </a:ln>
          </c:spPr>
          <c:invertIfNegative val="0"/>
          <c:cat>
            <c:multiLvlStrRef>
              <c:f>'11_ábra_chart'!$E$17:$X$18</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1_ábra_chart'!$E$22:$X$22</c:f>
              <c:numCache>
                <c:formatCode>0.0</c:formatCode>
                <c:ptCount val="20"/>
                <c:pt idx="0">
                  <c:v>0</c:v>
                </c:pt>
                <c:pt idx="1">
                  <c:v>0</c:v>
                </c:pt>
                <c:pt idx="2">
                  <c:v>0</c:v>
                </c:pt>
                <c:pt idx="3">
                  <c:v>0</c:v>
                </c:pt>
                <c:pt idx="4">
                  <c:v>-3.0215533406274369</c:v>
                </c:pt>
                <c:pt idx="5">
                  <c:v>0</c:v>
                </c:pt>
                <c:pt idx="6">
                  <c:v>-3.4820636096543001</c:v>
                </c:pt>
                <c:pt idx="7">
                  <c:v>0</c:v>
                </c:pt>
                <c:pt idx="8">
                  <c:v>0</c:v>
                </c:pt>
                <c:pt idx="9">
                  <c:v>0</c:v>
                </c:pt>
                <c:pt idx="10">
                  <c:v>-3.813333333333333</c:v>
                </c:pt>
                <c:pt idx="11">
                  <c:v>8.293333333333333</c:v>
                </c:pt>
                <c:pt idx="12">
                  <c:v>-1.5680038103727207</c:v>
                </c:pt>
                <c:pt idx="13">
                  <c:v>-4.0457358220732136</c:v>
                </c:pt>
                <c:pt idx="14">
                  <c:v>-1.2212653903719486</c:v>
                </c:pt>
                <c:pt idx="15">
                  <c:v>-0.17887425118786207</c:v>
                </c:pt>
                <c:pt idx="16">
                  <c:v>-0.33333333333333331</c:v>
                </c:pt>
                <c:pt idx="17">
                  <c:v>1.6666666666666667</c:v>
                </c:pt>
                <c:pt idx="18">
                  <c:v>1</c:v>
                </c:pt>
                <c:pt idx="19">
                  <c:v>-0.33333333333333331</c:v>
                </c:pt>
              </c:numCache>
            </c:numRef>
          </c:val>
          <c:extLst>
            <c:ext xmlns:c16="http://schemas.microsoft.com/office/drawing/2014/chart" uri="{C3380CC4-5D6E-409C-BE32-E72D297353CC}">
              <c16:uniqueId val="{00000002-2821-4A87-85D1-5F0F681D71B5}"/>
            </c:ext>
          </c:extLst>
        </c:ser>
        <c:ser>
          <c:idx val="4"/>
          <c:order val="4"/>
          <c:tx>
            <c:strRef>
              <c:f>'11_ábra_chart'!$D$23</c:f>
              <c:strCache>
                <c:ptCount val="1"/>
                <c:pt idx="0">
                  <c:v>Other factors</c:v>
                </c:pt>
              </c:strCache>
            </c:strRef>
          </c:tx>
          <c:spPr>
            <a:solidFill>
              <a:schemeClr val="accent4"/>
            </a:solidFill>
            <a:ln>
              <a:solidFill>
                <a:schemeClr val="tx1"/>
              </a:solidFill>
            </a:ln>
          </c:spPr>
          <c:invertIfNegative val="0"/>
          <c:cat>
            <c:multiLvlStrRef>
              <c:f>'11_ábra_chart'!$E$17:$X$18</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1_ábra_chart'!$E$23:$X$23</c:f>
              <c:numCache>
                <c:formatCode>0.0</c:formatCode>
                <c:ptCount val="20"/>
                <c:pt idx="0">
                  <c:v>0</c:v>
                </c:pt>
                <c:pt idx="1">
                  <c:v>0</c:v>
                </c:pt>
                <c:pt idx="2">
                  <c:v>0</c:v>
                </c:pt>
                <c:pt idx="3">
                  <c:v>0</c:v>
                </c:pt>
                <c:pt idx="4">
                  <c:v>34.457723517008695</c:v>
                </c:pt>
                <c:pt idx="5">
                  <c:v>15.8005476986738</c:v>
                </c:pt>
                <c:pt idx="6">
                  <c:v>0</c:v>
                </c:pt>
                <c:pt idx="7">
                  <c:v>0</c:v>
                </c:pt>
                <c:pt idx="8">
                  <c:v>0</c:v>
                </c:pt>
                <c:pt idx="9">
                  <c:v>0</c:v>
                </c:pt>
                <c:pt idx="10">
                  <c:v>0</c:v>
                </c:pt>
                <c:pt idx="11">
                  <c:v>0</c:v>
                </c:pt>
                <c:pt idx="12">
                  <c:v>11.469507595359534</c:v>
                </c:pt>
                <c:pt idx="13">
                  <c:v>-3.3952799728083507</c:v>
                </c:pt>
                <c:pt idx="14">
                  <c:v>-3.1631157902430926</c:v>
                </c:pt>
                <c:pt idx="15">
                  <c:v>-14.595755921526527</c:v>
                </c:pt>
                <c:pt idx="16">
                  <c:v>0</c:v>
                </c:pt>
                <c:pt idx="17">
                  <c:v>0</c:v>
                </c:pt>
                <c:pt idx="18">
                  <c:v>0</c:v>
                </c:pt>
                <c:pt idx="19">
                  <c:v>0</c:v>
                </c:pt>
              </c:numCache>
            </c:numRef>
          </c:val>
          <c:extLst>
            <c:ext xmlns:c16="http://schemas.microsoft.com/office/drawing/2014/chart" uri="{C3380CC4-5D6E-409C-BE32-E72D297353CC}">
              <c16:uniqueId val="{00000003-2821-4A87-85D1-5F0F681D71B5}"/>
            </c:ext>
          </c:extLst>
        </c:ser>
        <c:dLbls>
          <c:showLegendKey val="0"/>
          <c:showVal val="0"/>
          <c:showCatName val="0"/>
          <c:showSerName val="0"/>
          <c:showPercent val="0"/>
          <c:showBubbleSize val="0"/>
        </c:dLbls>
        <c:gapWidth val="150"/>
        <c:overlap val="100"/>
        <c:axId val="490179112"/>
        <c:axId val="1"/>
      </c:barChart>
      <c:lineChart>
        <c:grouping val="standard"/>
        <c:varyColors val="0"/>
        <c:ser>
          <c:idx val="0"/>
          <c:order val="0"/>
          <c:tx>
            <c:strRef>
              <c:f>'11_ábra_chart'!$D$19</c:f>
              <c:strCache>
                <c:ptCount val="1"/>
                <c:pt idx="0">
                  <c:v>Change in credit standards</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2821-4A87-85D1-5F0F681D71B5}"/>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2821-4A87-85D1-5F0F681D71B5}"/>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2821-4A87-85D1-5F0F681D71B5}"/>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2821-4A87-85D1-5F0F681D71B5}"/>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2821-4A87-85D1-5F0F681D71B5}"/>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2821-4A87-85D1-5F0F681D71B5}"/>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2821-4A87-85D1-5F0F681D71B5}"/>
              </c:ext>
            </c:extLst>
          </c:dPt>
          <c:dPt>
            <c:idx val="20"/>
            <c:bubble3D val="0"/>
            <c:extLst>
              <c:ext xmlns:c16="http://schemas.microsoft.com/office/drawing/2014/chart" uri="{C3380CC4-5D6E-409C-BE32-E72D297353CC}">
                <c16:uniqueId val="{00000013-2821-4A87-85D1-5F0F681D71B5}"/>
              </c:ext>
            </c:extLst>
          </c:dPt>
          <c:cat>
            <c:multiLvlStrRef>
              <c:f>'11_ábra_chart'!$E$17:$X$18</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1_ábra_chart'!$E$19:$X$19</c:f>
              <c:numCache>
                <c:formatCode>0.0</c:formatCode>
                <c:ptCount val="20"/>
                <c:pt idx="0">
                  <c:v>0</c:v>
                </c:pt>
                <c:pt idx="1">
                  <c:v>-0.8733571483511684</c:v>
                </c:pt>
                <c:pt idx="2">
                  <c:v>28.994802936856068</c:v>
                </c:pt>
                <c:pt idx="3">
                  <c:v>22.863303834213234</c:v>
                </c:pt>
                <c:pt idx="4">
                  <c:v>19.580773389844801</c:v>
                </c:pt>
                <c:pt idx="5">
                  <c:v>24.163177949697999</c:v>
                </c:pt>
                <c:pt idx="6">
                  <c:v>33.7854050569712</c:v>
                </c:pt>
                <c:pt idx="7">
                  <c:v>2.742157005113</c:v>
                </c:pt>
                <c:pt idx="8">
                  <c:v>-25.4</c:v>
                </c:pt>
                <c:pt idx="9">
                  <c:v>11.64</c:v>
                </c:pt>
                <c:pt idx="10">
                  <c:v>-11.44</c:v>
                </c:pt>
                <c:pt idx="11">
                  <c:v>0</c:v>
                </c:pt>
                <c:pt idx="12">
                  <c:v>35.606769352672963</c:v>
                </c:pt>
                <c:pt idx="13">
                  <c:v>7.7183998182256799</c:v>
                </c:pt>
                <c:pt idx="14">
                  <c:v>18.669136525803292</c:v>
                </c:pt>
                <c:pt idx="15">
                  <c:v>8.7959609319212646</c:v>
                </c:pt>
                <c:pt idx="16">
                  <c:v>6</c:v>
                </c:pt>
                <c:pt idx="17">
                  <c:v>16</c:v>
                </c:pt>
                <c:pt idx="18">
                  <c:v>19</c:v>
                </c:pt>
                <c:pt idx="19">
                  <c:v>26</c:v>
                </c:pt>
              </c:numCache>
            </c:numRef>
          </c:val>
          <c:smooth val="0"/>
          <c:extLst>
            <c:ext xmlns:c16="http://schemas.microsoft.com/office/drawing/2014/chart" uri="{C3380CC4-5D6E-409C-BE32-E72D297353CC}">
              <c16:uniqueId val="{00000014-2821-4A87-85D1-5F0F681D71B5}"/>
            </c:ext>
          </c:extLst>
        </c:ser>
        <c:dLbls>
          <c:showLegendKey val="0"/>
          <c:showVal val="0"/>
          <c:showCatName val="0"/>
          <c:showSerName val="0"/>
          <c:showPercent val="0"/>
          <c:showBubbleSize val="0"/>
        </c:dLbls>
        <c:marker val="1"/>
        <c:smooth val="0"/>
        <c:axId val="3"/>
        <c:axId val="4"/>
      </c:lineChart>
      <c:catAx>
        <c:axId val="49017911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0772330702984512"/>
              <c:y val="7.724619442902572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911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493983507779622"/>
              <c:y val="7.926744863286504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0078083333333333"/>
          <c:y val="0.86417314814814794"/>
          <c:w val="0.81822508297573915"/>
          <c:h val="0.1273977520127923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368348698963295E-2"/>
          <c:y val="5.2374994357514804E-2"/>
          <c:w val="0.88935680555555552"/>
          <c:h val="0.67221903585660492"/>
        </c:manualLayout>
      </c:layout>
      <c:lineChart>
        <c:grouping val="standard"/>
        <c:varyColors val="0"/>
        <c:ser>
          <c:idx val="0"/>
          <c:order val="0"/>
          <c:tx>
            <c:strRef>
              <c:f>'12_ábra_chart'!$F$10</c:f>
              <c:strCache>
                <c:ptCount val="1"/>
                <c:pt idx="0">
                  <c:v>Magyarország</c:v>
                </c:pt>
              </c:strCache>
            </c:strRef>
          </c:tx>
          <c:spPr>
            <a:ln w="25400">
              <a:solidFill>
                <a:schemeClr val="accent3"/>
              </a:solidFill>
            </a:ln>
          </c:spPr>
          <c:marker>
            <c:symbol val="none"/>
          </c:marker>
          <c:cat>
            <c:strRef>
              <c:f>'12_ábra_chart'!$E$19:$E$62</c:f>
              <c:strCache>
                <c:ptCount val="4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 </c:v>
                </c:pt>
                <c:pt idx="33">
                  <c:v>II.</c:v>
                </c:pt>
                <c:pt idx="34">
                  <c:v>III.</c:v>
                </c:pt>
                <c:pt idx="35">
                  <c:v>IV.</c:v>
                </c:pt>
                <c:pt idx="36">
                  <c:v>2021. I.</c:v>
                </c:pt>
                <c:pt idx="37">
                  <c:v>II.</c:v>
                </c:pt>
                <c:pt idx="38">
                  <c:v>III.</c:v>
                </c:pt>
                <c:pt idx="39">
                  <c:v>IV.</c:v>
                </c:pt>
                <c:pt idx="40">
                  <c:v>2022. I.</c:v>
                </c:pt>
                <c:pt idx="41">
                  <c:v>II.</c:v>
                </c:pt>
                <c:pt idx="42">
                  <c:v>III.</c:v>
                </c:pt>
                <c:pt idx="43">
                  <c:v>IV.</c:v>
                </c:pt>
              </c:strCache>
            </c:strRef>
          </c:cat>
          <c:val>
            <c:numRef>
              <c:f>'12_ábra_chart'!$F$19:$F$62</c:f>
              <c:numCache>
                <c:formatCode>0.00</c:formatCode>
                <c:ptCount val="44"/>
                <c:pt idx="0">
                  <c:v>10.505910483025009</c:v>
                </c:pt>
                <c:pt idx="1">
                  <c:v>10.468065655512204</c:v>
                </c:pt>
                <c:pt idx="2">
                  <c:v>10.32752349127076</c:v>
                </c:pt>
                <c:pt idx="3">
                  <c:v>9.5033272219459306</c:v>
                </c:pt>
                <c:pt idx="4">
                  <c:v>8.6220437813074735</c:v>
                </c:pt>
                <c:pt idx="5">
                  <c:v>7.8409086300963651</c:v>
                </c:pt>
                <c:pt idx="6">
                  <c:v>6.9233200542227671</c:v>
                </c:pt>
                <c:pt idx="7">
                  <c:v>6.2115422935071427</c:v>
                </c:pt>
                <c:pt idx="8">
                  <c:v>5.443214537547874</c:v>
                </c:pt>
                <c:pt idx="9">
                  <c:v>5.1583471020582747</c:v>
                </c:pt>
                <c:pt idx="10">
                  <c:v>4.9058458343129967</c:v>
                </c:pt>
                <c:pt idx="11">
                  <c:v>4.89519425004125</c:v>
                </c:pt>
                <c:pt idx="12">
                  <c:v>5.3384308743622304</c:v>
                </c:pt>
                <c:pt idx="13">
                  <c:v>4.8797913047451926</c:v>
                </c:pt>
                <c:pt idx="14">
                  <c:v>4.4133432783541169</c:v>
                </c:pt>
                <c:pt idx="15">
                  <c:v>4.3610231066324472</c:v>
                </c:pt>
                <c:pt idx="16">
                  <c:v>4.829734469764154</c:v>
                </c:pt>
                <c:pt idx="17">
                  <c:v>4.5345499008953061</c:v>
                </c:pt>
                <c:pt idx="18">
                  <c:v>4.1112224615337363</c:v>
                </c:pt>
                <c:pt idx="19">
                  <c:v>3.8027788110784275</c:v>
                </c:pt>
                <c:pt idx="20">
                  <c:v>3.5353954813740445</c:v>
                </c:pt>
                <c:pt idx="21">
                  <c:v>3.4222935053107846</c:v>
                </c:pt>
                <c:pt idx="22">
                  <c:v>3.3693077176595794</c:v>
                </c:pt>
                <c:pt idx="23">
                  <c:v>3.0395293201510785</c:v>
                </c:pt>
                <c:pt idx="24">
                  <c:v>3.1055872971678631</c:v>
                </c:pt>
                <c:pt idx="25">
                  <c:v>3.1191434669191804</c:v>
                </c:pt>
                <c:pt idx="26">
                  <c:v>3.1089233310011659</c:v>
                </c:pt>
                <c:pt idx="27">
                  <c:v>3.0054846636426262</c:v>
                </c:pt>
                <c:pt idx="28">
                  <c:v>2.9228868080936437</c:v>
                </c:pt>
                <c:pt idx="29">
                  <c:v>3.1437012031185461</c:v>
                </c:pt>
                <c:pt idx="30">
                  <c:v>2.9110651347598204</c:v>
                </c:pt>
                <c:pt idx="31">
                  <c:v>2.9152183356693206</c:v>
                </c:pt>
                <c:pt idx="32">
                  <c:v>2.9907082660708673</c:v>
                </c:pt>
                <c:pt idx="33">
                  <c:v>3.0822075991986151</c:v>
                </c:pt>
                <c:pt idx="34">
                  <c:v>2.7907885674474842</c:v>
                </c:pt>
                <c:pt idx="35">
                  <c:v>2.6400639769106071</c:v>
                </c:pt>
                <c:pt idx="36">
                  <c:v>2.9245354254980653</c:v>
                </c:pt>
                <c:pt idx="37">
                  <c:v>3.0315581384941117</c:v>
                </c:pt>
                <c:pt idx="38">
                  <c:v>3.4281584964391589</c:v>
                </c:pt>
                <c:pt idx="39">
                  <c:v>4.7198810004827898</c:v>
                </c:pt>
                <c:pt idx="40">
                  <c:v>6.9006484318641093</c:v>
                </c:pt>
                <c:pt idx="41">
                  <c:v>8.8036256353696132</c:v>
                </c:pt>
                <c:pt idx="42">
                  <c:v>12.232450052607884</c:v>
                </c:pt>
                <c:pt idx="43">
                  <c:v>15.904017096246346</c:v>
                </c:pt>
              </c:numCache>
            </c:numRef>
          </c:val>
          <c:smooth val="0"/>
          <c:extLst>
            <c:ext xmlns:c16="http://schemas.microsoft.com/office/drawing/2014/chart" uri="{C3380CC4-5D6E-409C-BE32-E72D297353CC}">
              <c16:uniqueId val="{00000000-5E8E-42E4-8A37-937D0AE329DA}"/>
            </c:ext>
          </c:extLst>
        </c:ser>
        <c:ser>
          <c:idx val="1"/>
          <c:order val="1"/>
          <c:tx>
            <c:strRef>
              <c:f>'12_ábra_chart'!$G$10</c:f>
              <c:strCache>
                <c:ptCount val="1"/>
                <c:pt idx="0">
                  <c:v>Románia</c:v>
                </c:pt>
              </c:strCache>
            </c:strRef>
          </c:tx>
          <c:spPr>
            <a:ln w="25400">
              <a:solidFill>
                <a:schemeClr val="accent6">
                  <a:lumMod val="75000"/>
                </a:schemeClr>
              </a:solidFill>
              <a:prstDash val="solid"/>
            </a:ln>
          </c:spPr>
          <c:marker>
            <c:symbol val="none"/>
          </c:marker>
          <c:cat>
            <c:strRef>
              <c:f>'12_ábra_chart'!$E$19:$E$62</c:f>
              <c:strCache>
                <c:ptCount val="4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 </c:v>
                </c:pt>
                <c:pt idx="33">
                  <c:v>II.</c:v>
                </c:pt>
                <c:pt idx="34">
                  <c:v>III.</c:v>
                </c:pt>
                <c:pt idx="35">
                  <c:v>IV.</c:v>
                </c:pt>
                <c:pt idx="36">
                  <c:v>2021. I.</c:v>
                </c:pt>
                <c:pt idx="37">
                  <c:v>II.</c:v>
                </c:pt>
                <c:pt idx="38">
                  <c:v>III.</c:v>
                </c:pt>
                <c:pt idx="39">
                  <c:v>IV.</c:v>
                </c:pt>
                <c:pt idx="40">
                  <c:v>2022. I.</c:v>
                </c:pt>
                <c:pt idx="41">
                  <c:v>II.</c:v>
                </c:pt>
                <c:pt idx="42">
                  <c:v>III.</c:v>
                </c:pt>
                <c:pt idx="43">
                  <c:v>IV.</c:v>
                </c:pt>
              </c:strCache>
            </c:strRef>
          </c:cat>
          <c:val>
            <c:numRef>
              <c:f>'12_ábra_chart'!$G$19:$G$62</c:f>
              <c:numCache>
                <c:formatCode>0.00</c:formatCode>
                <c:ptCount val="44"/>
                <c:pt idx="0">
                  <c:v>10.053700365750041</c:v>
                </c:pt>
                <c:pt idx="1">
                  <c:v>9.6263472998793933</c:v>
                </c:pt>
                <c:pt idx="2">
                  <c:v>10.092594396219351</c:v>
                </c:pt>
                <c:pt idx="3">
                  <c:v>10.232929233817012</c:v>
                </c:pt>
                <c:pt idx="4">
                  <c:v>10.391214049098867</c:v>
                </c:pt>
                <c:pt idx="5">
                  <c:v>9.6726460724193135</c:v>
                </c:pt>
                <c:pt idx="6">
                  <c:v>9.0198251447585864</c:v>
                </c:pt>
                <c:pt idx="7">
                  <c:v>7.9363824755141055</c:v>
                </c:pt>
                <c:pt idx="8">
                  <c:v>7.3956557506836278</c:v>
                </c:pt>
                <c:pt idx="9">
                  <c:v>7.0125251746387134</c:v>
                </c:pt>
                <c:pt idx="10">
                  <c:v>6.6017463796652622</c:v>
                </c:pt>
                <c:pt idx="11">
                  <c:v>6.3211666447980184</c:v>
                </c:pt>
                <c:pt idx="12">
                  <c:v>5.6286166948984047</c:v>
                </c:pt>
                <c:pt idx="13">
                  <c:v>5.4122886069784188</c:v>
                </c:pt>
                <c:pt idx="14">
                  <c:v>5.0302785629538578</c:v>
                </c:pt>
                <c:pt idx="15">
                  <c:v>4.9215368771377133</c:v>
                </c:pt>
                <c:pt idx="16">
                  <c:v>4.6470605465442691</c:v>
                </c:pt>
                <c:pt idx="17">
                  <c:v>4.2876713761412937</c:v>
                </c:pt>
                <c:pt idx="18">
                  <c:v>4.0664686640546206</c:v>
                </c:pt>
                <c:pt idx="19">
                  <c:v>4.0957074540908813</c:v>
                </c:pt>
                <c:pt idx="20">
                  <c:v>4.2508276426478684</c:v>
                </c:pt>
                <c:pt idx="21">
                  <c:v>4.2163731065831698</c:v>
                </c:pt>
                <c:pt idx="22">
                  <c:v>4.0517455913166929</c:v>
                </c:pt>
                <c:pt idx="23">
                  <c:v>4.9349829336031936</c:v>
                </c:pt>
                <c:pt idx="24">
                  <c:v>5.1532264344321996</c:v>
                </c:pt>
                <c:pt idx="25">
                  <c:v>5.4974171679449029</c:v>
                </c:pt>
                <c:pt idx="26">
                  <c:v>5.994200547141225</c:v>
                </c:pt>
                <c:pt idx="27">
                  <c:v>6.1793766070006146</c:v>
                </c:pt>
                <c:pt idx="28">
                  <c:v>6.2390173868194951</c:v>
                </c:pt>
                <c:pt idx="29">
                  <c:v>6.4320837219907334</c:v>
                </c:pt>
                <c:pt idx="30">
                  <c:v>5.8685291375331845</c:v>
                </c:pt>
                <c:pt idx="31">
                  <c:v>5.922044609511059</c:v>
                </c:pt>
                <c:pt idx="32">
                  <c:v>5.9569687477837601</c:v>
                </c:pt>
                <c:pt idx="33">
                  <c:v>5.2394558968406502</c:v>
                </c:pt>
                <c:pt idx="34">
                  <c:v>4.7089923154539521</c:v>
                </c:pt>
                <c:pt idx="35">
                  <c:v>4.7063867280741309</c:v>
                </c:pt>
                <c:pt idx="36">
                  <c:v>4.583207005754117</c:v>
                </c:pt>
                <c:pt idx="37">
                  <c:v>4.3084887978565316</c:v>
                </c:pt>
                <c:pt idx="38">
                  <c:v>4.2222770657934845</c:v>
                </c:pt>
                <c:pt idx="39">
                  <c:v>4.7025483222823734</c:v>
                </c:pt>
                <c:pt idx="40">
                  <c:v>5.8183091907815676</c:v>
                </c:pt>
                <c:pt idx="41">
                  <c:v>7.3811379470804699</c:v>
                </c:pt>
                <c:pt idx="42">
                  <c:v>9.4010531088542866</c:v>
                </c:pt>
                <c:pt idx="43">
                  <c:v>10.135945239886508</c:v>
                </c:pt>
              </c:numCache>
            </c:numRef>
          </c:val>
          <c:smooth val="0"/>
          <c:extLst>
            <c:ext xmlns:c16="http://schemas.microsoft.com/office/drawing/2014/chart" uri="{C3380CC4-5D6E-409C-BE32-E72D297353CC}">
              <c16:uniqueId val="{00000001-5E8E-42E4-8A37-937D0AE329DA}"/>
            </c:ext>
          </c:extLst>
        </c:ser>
        <c:ser>
          <c:idx val="2"/>
          <c:order val="2"/>
          <c:tx>
            <c:strRef>
              <c:f>'12_ábra_chart'!$H$10</c:f>
              <c:strCache>
                <c:ptCount val="1"/>
                <c:pt idx="0">
                  <c:v>Szlovákia</c:v>
                </c:pt>
              </c:strCache>
            </c:strRef>
          </c:tx>
          <c:spPr>
            <a:ln w="25400">
              <a:solidFill>
                <a:schemeClr val="accent1"/>
              </a:solidFill>
              <a:prstDash val="dash"/>
            </a:ln>
          </c:spPr>
          <c:marker>
            <c:symbol val="none"/>
          </c:marker>
          <c:cat>
            <c:strRef>
              <c:f>'12_ábra_chart'!$E$19:$E$62</c:f>
              <c:strCache>
                <c:ptCount val="4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 </c:v>
                </c:pt>
                <c:pt idx="33">
                  <c:v>II.</c:v>
                </c:pt>
                <c:pt idx="34">
                  <c:v>III.</c:v>
                </c:pt>
                <c:pt idx="35">
                  <c:v>IV.</c:v>
                </c:pt>
                <c:pt idx="36">
                  <c:v>2021. I.</c:v>
                </c:pt>
                <c:pt idx="37">
                  <c:v>II.</c:v>
                </c:pt>
                <c:pt idx="38">
                  <c:v>III.</c:v>
                </c:pt>
                <c:pt idx="39">
                  <c:v>IV.</c:v>
                </c:pt>
                <c:pt idx="40">
                  <c:v>2022. I.</c:v>
                </c:pt>
                <c:pt idx="41">
                  <c:v>II.</c:v>
                </c:pt>
                <c:pt idx="42">
                  <c:v>III.</c:v>
                </c:pt>
                <c:pt idx="43">
                  <c:v>IV.</c:v>
                </c:pt>
              </c:strCache>
            </c:strRef>
          </c:cat>
          <c:val>
            <c:numRef>
              <c:f>'12_ábra_chart'!$H$19:$H$62</c:f>
              <c:numCache>
                <c:formatCode>0.00</c:formatCode>
                <c:ptCount val="44"/>
                <c:pt idx="0">
                  <c:v>4.2760227386263807</c:v>
                </c:pt>
                <c:pt idx="1">
                  <c:v>4.3185044924825426</c:v>
                </c:pt>
                <c:pt idx="2">
                  <c:v>3.8180092838465125</c:v>
                </c:pt>
                <c:pt idx="3">
                  <c:v>3.6393921601900563</c:v>
                </c:pt>
                <c:pt idx="4">
                  <c:v>3.7692110195565305</c:v>
                </c:pt>
                <c:pt idx="5">
                  <c:v>4.0574839951552901</c:v>
                </c:pt>
                <c:pt idx="6">
                  <c:v>3.9507580075594912</c:v>
                </c:pt>
                <c:pt idx="7">
                  <c:v>3.7180173959232459</c:v>
                </c:pt>
                <c:pt idx="8">
                  <c:v>3.8898030195982058</c:v>
                </c:pt>
                <c:pt idx="9">
                  <c:v>4.1343472719548462</c:v>
                </c:pt>
                <c:pt idx="10">
                  <c:v>3.7451718296581089</c:v>
                </c:pt>
                <c:pt idx="11">
                  <c:v>3.3181673582295992</c:v>
                </c:pt>
                <c:pt idx="12">
                  <c:v>3.5821269911547642</c:v>
                </c:pt>
                <c:pt idx="13">
                  <c:v>3.5019296912770219</c:v>
                </c:pt>
                <c:pt idx="14">
                  <c:v>3.4535715921676409</c:v>
                </c:pt>
                <c:pt idx="15">
                  <c:v>3.214162570788885</c:v>
                </c:pt>
                <c:pt idx="16">
                  <c:v>3.2596383478380986</c:v>
                </c:pt>
                <c:pt idx="17">
                  <c:v>3.018157671385036</c:v>
                </c:pt>
                <c:pt idx="18">
                  <c:v>2.9210768438942925</c:v>
                </c:pt>
                <c:pt idx="19">
                  <c:v>2.7858519972391149</c:v>
                </c:pt>
                <c:pt idx="20">
                  <c:v>3.010741024227289</c:v>
                </c:pt>
                <c:pt idx="21">
                  <c:v>2.9921762321062642</c:v>
                </c:pt>
                <c:pt idx="22">
                  <c:v>2.809534624852831</c:v>
                </c:pt>
                <c:pt idx="23">
                  <c:v>2.6638302257226179</c:v>
                </c:pt>
                <c:pt idx="24">
                  <c:v>2.8627231109819991</c:v>
                </c:pt>
                <c:pt idx="25">
                  <c:v>2.8370890218460505</c:v>
                </c:pt>
                <c:pt idx="26">
                  <c:v>2.7570125946584962</c:v>
                </c:pt>
                <c:pt idx="27">
                  <c:v>2.5662119409202893</c:v>
                </c:pt>
                <c:pt idx="28">
                  <c:v>2.7888900967430446</c:v>
                </c:pt>
                <c:pt idx="29">
                  <c:v>2.8550904679242586</c:v>
                </c:pt>
                <c:pt idx="30">
                  <c:v>2.732352708132888</c:v>
                </c:pt>
                <c:pt idx="31">
                  <c:v>2.630577257072209</c:v>
                </c:pt>
                <c:pt idx="32">
                  <c:v>2.6955614454790058</c:v>
                </c:pt>
                <c:pt idx="33">
                  <c:v>2.5087757887590665</c:v>
                </c:pt>
                <c:pt idx="34">
                  <c:v>2.4092259530778821</c:v>
                </c:pt>
                <c:pt idx="35">
                  <c:v>2.2952915845169795</c:v>
                </c:pt>
                <c:pt idx="36">
                  <c:v>2.3834916784460352</c:v>
                </c:pt>
                <c:pt idx="37">
                  <c:v>2.47689440595579</c:v>
                </c:pt>
                <c:pt idx="38">
                  <c:v>2.3772131417041247</c:v>
                </c:pt>
                <c:pt idx="39">
                  <c:v>2.1826194026864925</c:v>
                </c:pt>
                <c:pt idx="40">
                  <c:v>2.5802056488526128</c:v>
                </c:pt>
                <c:pt idx="41">
                  <c:v>2.7491857214092894</c:v>
                </c:pt>
                <c:pt idx="42">
                  <c:v>3.0368572792807855</c:v>
                </c:pt>
                <c:pt idx="43">
                  <c:v>3.986599099411154</c:v>
                </c:pt>
              </c:numCache>
            </c:numRef>
          </c:val>
          <c:smooth val="0"/>
          <c:extLst>
            <c:ext xmlns:c16="http://schemas.microsoft.com/office/drawing/2014/chart" uri="{C3380CC4-5D6E-409C-BE32-E72D297353CC}">
              <c16:uniqueId val="{00000002-5E8E-42E4-8A37-937D0AE329DA}"/>
            </c:ext>
          </c:extLst>
        </c:ser>
        <c:ser>
          <c:idx val="4"/>
          <c:order val="3"/>
          <c:tx>
            <c:strRef>
              <c:f>'12_ábra_chart'!$I$10</c:f>
              <c:strCache>
                <c:ptCount val="1"/>
                <c:pt idx="0">
                  <c:v>Lengyelország</c:v>
                </c:pt>
              </c:strCache>
            </c:strRef>
          </c:tx>
          <c:spPr>
            <a:ln w="25400">
              <a:solidFill>
                <a:schemeClr val="accent4"/>
              </a:solidFill>
              <a:prstDash val="lgDashDot"/>
            </a:ln>
          </c:spPr>
          <c:marker>
            <c:symbol val="none"/>
          </c:marker>
          <c:cat>
            <c:strRef>
              <c:f>'12_ábra_chart'!$E$19:$E$62</c:f>
              <c:strCache>
                <c:ptCount val="4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 </c:v>
                </c:pt>
                <c:pt idx="33">
                  <c:v>II.</c:v>
                </c:pt>
                <c:pt idx="34">
                  <c:v>III.</c:v>
                </c:pt>
                <c:pt idx="35">
                  <c:v>IV.</c:v>
                </c:pt>
                <c:pt idx="36">
                  <c:v>2021. I.</c:v>
                </c:pt>
                <c:pt idx="37">
                  <c:v>II.</c:v>
                </c:pt>
                <c:pt idx="38">
                  <c:v>III.</c:v>
                </c:pt>
                <c:pt idx="39">
                  <c:v>IV.</c:v>
                </c:pt>
                <c:pt idx="40">
                  <c:v>2022. I.</c:v>
                </c:pt>
                <c:pt idx="41">
                  <c:v>II.</c:v>
                </c:pt>
                <c:pt idx="42">
                  <c:v>III.</c:v>
                </c:pt>
                <c:pt idx="43">
                  <c:v>IV.</c:v>
                </c:pt>
              </c:strCache>
            </c:strRef>
          </c:cat>
          <c:val>
            <c:numRef>
              <c:f>'12_ábra_chart'!$I$19:$I$62</c:f>
              <c:numCache>
                <c:formatCode>0.00</c:formatCode>
                <c:ptCount val="44"/>
                <c:pt idx="0">
                  <c:v>6.7120847061642595</c:v>
                </c:pt>
                <c:pt idx="1">
                  <c:v>6.8250105008925752</c:v>
                </c:pt>
                <c:pt idx="2">
                  <c:v>6.9100456065673459</c:v>
                </c:pt>
                <c:pt idx="3">
                  <c:v>6.6264169602818699</c:v>
                </c:pt>
                <c:pt idx="4">
                  <c:v>5.633795360154382</c:v>
                </c:pt>
                <c:pt idx="5">
                  <c:v>4.9717694865164388</c:v>
                </c:pt>
                <c:pt idx="6">
                  <c:v>4.5051158791866026</c:v>
                </c:pt>
                <c:pt idx="7">
                  <c:v>4.3453211311732209</c:v>
                </c:pt>
                <c:pt idx="8">
                  <c:v>4.3790258975868159</c:v>
                </c:pt>
                <c:pt idx="9">
                  <c:v>4.4601417466849567</c:v>
                </c:pt>
                <c:pt idx="10">
                  <c:v>4.365076555023923</c:v>
                </c:pt>
                <c:pt idx="11">
                  <c:v>3.8512377072211303</c:v>
                </c:pt>
                <c:pt idx="12">
                  <c:v>3.670443168181039</c:v>
                </c:pt>
                <c:pt idx="13">
                  <c:v>3.3687524458010492</c:v>
                </c:pt>
                <c:pt idx="14">
                  <c:v>3.4294276382300328</c:v>
                </c:pt>
                <c:pt idx="15">
                  <c:v>3.3956326912787587</c:v>
                </c:pt>
                <c:pt idx="16">
                  <c:v>3.1626260641781272</c:v>
                </c:pt>
                <c:pt idx="17">
                  <c:v>3.2216049382716045</c:v>
                </c:pt>
                <c:pt idx="18">
                  <c:v>3.4726456377691886</c:v>
                </c:pt>
                <c:pt idx="19">
                  <c:v>3.4999463701765854</c:v>
                </c:pt>
                <c:pt idx="20">
                  <c:v>3.3990640991112304</c:v>
                </c:pt>
                <c:pt idx="21">
                  <c:v>3.4557984929508989</c:v>
                </c:pt>
                <c:pt idx="22">
                  <c:v>3.510058618794651</c:v>
                </c:pt>
                <c:pt idx="23">
                  <c:v>3.4139523977019581</c:v>
                </c:pt>
                <c:pt idx="24">
                  <c:v>3.3173920255183416</c:v>
                </c:pt>
                <c:pt idx="25">
                  <c:v>3.2603298036620338</c:v>
                </c:pt>
                <c:pt idx="26">
                  <c:v>3.373197588380378</c:v>
                </c:pt>
                <c:pt idx="27">
                  <c:v>3.3440677966101697</c:v>
                </c:pt>
                <c:pt idx="28">
                  <c:v>3.3106564124783366</c:v>
                </c:pt>
                <c:pt idx="29">
                  <c:v>3.3600541855578903</c:v>
                </c:pt>
                <c:pt idx="30">
                  <c:v>3.3825243098245221</c:v>
                </c:pt>
                <c:pt idx="31">
                  <c:v>3.3081900597269622</c:v>
                </c:pt>
                <c:pt idx="32">
                  <c:v>3.2520936311787074</c:v>
                </c:pt>
                <c:pt idx="33">
                  <c:v>2.1955961740041929</c:v>
                </c:pt>
                <c:pt idx="34">
                  <c:v>1.887707739863022</c:v>
                </c:pt>
                <c:pt idx="35">
                  <c:v>1.8737295950816195</c:v>
                </c:pt>
                <c:pt idx="36">
                  <c:v>1.8296664511261989</c:v>
                </c:pt>
                <c:pt idx="37">
                  <c:v>1.8872946638098154</c:v>
                </c:pt>
                <c:pt idx="38">
                  <c:v>1.9250889894419305</c:v>
                </c:pt>
                <c:pt idx="39">
                  <c:v>2.9650253274312055</c:v>
                </c:pt>
                <c:pt idx="40">
                  <c:v>4.8865079138742331</c:v>
                </c:pt>
                <c:pt idx="41">
                  <c:v>7.2703714947260085</c:v>
                </c:pt>
                <c:pt idx="42">
                  <c:v>8.5289795317331762</c:v>
                </c:pt>
                <c:pt idx="43">
                  <c:v>8.6133368828654415</c:v>
                </c:pt>
              </c:numCache>
            </c:numRef>
          </c:val>
          <c:smooth val="0"/>
          <c:extLst>
            <c:ext xmlns:c16="http://schemas.microsoft.com/office/drawing/2014/chart" uri="{C3380CC4-5D6E-409C-BE32-E72D297353CC}">
              <c16:uniqueId val="{00000003-5E8E-42E4-8A37-937D0AE329DA}"/>
            </c:ext>
          </c:extLst>
        </c:ser>
        <c:ser>
          <c:idx val="5"/>
          <c:order val="4"/>
          <c:tx>
            <c:strRef>
              <c:f>'12_ábra_chart'!$J$10</c:f>
              <c:strCache>
                <c:ptCount val="1"/>
                <c:pt idx="0">
                  <c:v>Csehország</c:v>
                </c:pt>
              </c:strCache>
            </c:strRef>
          </c:tx>
          <c:spPr>
            <a:ln w="25400">
              <a:solidFill>
                <a:srgbClr val="0C2148"/>
              </a:solidFill>
              <a:prstDash val="sysDash"/>
            </a:ln>
          </c:spPr>
          <c:marker>
            <c:symbol val="none"/>
          </c:marker>
          <c:cat>
            <c:strRef>
              <c:f>'12_ábra_chart'!$E$19:$E$62</c:f>
              <c:strCache>
                <c:ptCount val="4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 </c:v>
                </c:pt>
                <c:pt idx="33">
                  <c:v>II.</c:v>
                </c:pt>
                <c:pt idx="34">
                  <c:v>III.</c:v>
                </c:pt>
                <c:pt idx="35">
                  <c:v>IV.</c:v>
                </c:pt>
                <c:pt idx="36">
                  <c:v>2021. I.</c:v>
                </c:pt>
                <c:pt idx="37">
                  <c:v>II.</c:v>
                </c:pt>
                <c:pt idx="38">
                  <c:v>III.</c:v>
                </c:pt>
                <c:pt idx="39">
                  <c:v>IV.</c:v>
                </c:pt>
                <c:pt idx="40">
                  <c:v>2022. I.</c:v>
                </c:pt>
                <c:pt idx="41">
                  <c:v>II.</c:v>
                </c:pt>
                <c:pt idx="42">
                  <c:v>III.</c:v>
                </c:pt>
                <c:pt idx="43">
                  <c:v>IV.</c:v>
                </c:pt>
              </c:strCache>
            </c:strRef>
          </c:cat>
          <c:val>
            <c:numRef>
              <c:f>'12_ábra_chart'!$J$19:$J$62</c:f>
              <c:numCache>
                <c:formatCode>0.00</c:formatCode>
                <c:ptCount val="44"/>
                <c:pt idx="0">
                  <c:v>3.4677073208362263</c:v>
                </c:pt>
                <c:pt idx="1">
                  <c:v>3.3232946370176588</c:v>
                </c:pt>
                <c:pt idx="2">
                  <c:v>3.1503761422398529</c:v>
                </c:pt>
                <c:pt idx="3">
                  <c:v>2.9805722022930294</c:v>
                </c:pt>
                <c:pt idx="4">
                  <c:v>2.903082271860193</c:v>
                </c:pt>
                <c:pt idx="5">
                  <c:v>2.9246855135496821</c:v>
                </c:pt>
                <c:pt idx="6">
                  <c:v>2.8321214922775724</c:v>
                </c:pt>
                <c:pt idx="7">
                  <c:v>2.7153777731809483</c:v>
                </c:pt>
                <c:pt idx="8">
                  <c:v>2.849120858073166</c:v>
                </c:pt>
                <c:pt idx="9">
                  <c:v>2.6343504184672608</c:v>
                </c:pt>
                <c:pt idx="10">
                  <c:v>2.5574115334207077</c:v>
                </c:pt>
                <c:pt idx="11">
                  <c:v>2.6151987657495499</c:v>
                </c:pt>
                <c:pt idx="12">
                  <c:v>2.6547693721948846</c:v>
                </c:pt>
                <c:pt idx="13">
                  <c:v>2.47138629142079</c:v>
                </c:pt>
                <c:pt idx="14">
                  <c:v>2.4147069536423844</c:v>
                </c:pt>
                <c:pt idx="15">
                  <c:v>2.3573514277065883</c:v>
                </c:pt>
                <c:pt idx="16">
                  <c:v>2.3598090428927971</c:v>
                </c:pt>
                <c:pt idx="17">
                  <c:v>2.3165891550566302</c:v>
                </c:pt>
                <c:pt idx="18">
                  <c:v>2.2178510464164618</c:v>
                </c:pt>
                <c:pt idx="19">
                  <c:v>2.1295873885424554</c:v>
                </c:pt>
                <c:pt idx="20">
                  <c:v>2.1941218616044087</c:v>
                </c:pt>
                <c:pt idx="21">
                  <c:v>2.2530010395579141</c:v>
                </c:pt>
                <c:pt idx="22">
                  <c:v>2.2227607397530287</c:v>
                </c:pt>
                <c:pt idx="23">
                  <c:v>2.4412544438801418</c:v>
                </c:pt>
                <c:pt idx="24">
                  <c:v>2.7469398512527983</c:v>
                </c:pt>
                <c:pt idx="25">
                  <c:v>2.749135701805475</c:v>
                </c:pt>
                <c:pt idx="26">
                  <c:v>3.0582277924362353</c:v>
                </c:pt>
                <c:pt idx="27">
                  <c:v>3.60251634597422</c:v>
                </c:pt>
                <c:pt idx="28">
                  <c:v>3.8667013567684241</c:v>
                </c:pt>
                <c:pt idx="29">
                  <c:v>3.9540902736169361</c:v>
                </c:pt>
                <c:pt idx="30">
                  <c:v>3.9552036936447581</c:v>
                </c:pt>
                <c:pt idx="31">
                  <c:v>3.9621034403140154</c:v>
                </c:pt>
                <c:pt idx="32">
                  <c:v>4.0571785979687887</c:v>
                </c:pt>
                <c:pt idx="33">
                  <c:v>3.2244531511620118</c:v>
                </c:pt>
                <c:pt idx="34">
                  <c:v>2.7121305274740388</c:v>
                </c:pt>
                <c:pt idx="35">
                  <c:v>2.6257235614598105</c:v>
                </c:pt>
                <c:pt idx="36">
                  <c:v>2.7833703961084089</c:v>
                </c:pt>
                <c:pt idx="37">
                  <c:v>2.6305481432796585</c:v>
                </c:pt>
                <c:pt idx="38">
                  <c:v>2.9897988910038897</c:v>
                </c:pt>
                <c:pt idx="39">
                  <c:v>4.6843388084632522</c:v>
                </c:pt>
                <c:pt idx="40">
                  <c:v>6.3895355269432521</c:v>
                </c:pt>
                <c:pt idx="41">
                  <c:v>7.7301672525833602</c:v>
                </c:pt>
                <c:pt idx="42">
                  <c:v>8.9269755563662905</c:v>
                </c:pt>
                <c:pt idx="43">
                  <c:v>9.1896147757255928</c:v>
                </c:pt>
              </c:numCache>
            </c:numRef>
          </c:val>
          <c:smooth val="0"/>
          <c:extLst>
            <c:ext xmlns:c16="http://schemas.microsoft.com/office/drawing/2014/chart" uri="{C3380CC4-5D6E-409C-BE32-E72D297353CC}">
              <c16:uniqueId val="{00000004-5E8E-42E4-8A37-937D0AE329DA}"/>
            </c:ext>
          </c:extLst>
        </c:ser>
        <c:dLbls>
          <c:showLegendKey val="0"/>
          <c:showVal val="0"/>
          <c:showCatName val="0"/>
          <c:showSerName val="0"/>
          <c:showPercent val="0"/>
          <c:showBubbleSize val="0"/>
        </c:dLbls>
        <c:marker val="1"/>
        <c:smooth val="0"/>
        <c:axId val="490561464"/>
        <c:axId val="1"/>
      </c:lineChart>
      <c:lineChart>
        <c:grouping val="standard"/>
        <c:varyColors val="0"/>
        <c:ser>
          <c:idx val="6"/>
          <c:order val="5"/>
          <c:tx>
            <c:strRef>
              <c:f>'12_ábra_chart'!$K$10</c:f>
              <c:strCache>
                <c:ptCount val="1"/>
                <c:pt idx="0">
                  <c:v>Eurozóna</c:v>
                </c:pt>
              </c:strCache>
            </c:strRef>
          </c:tx>
          <c:spPr>
            <a:ln w="25400">
              <a:solidFill>
                <a:schemeClr val="tx1"/>
              </a:solidFill>
              <a:prstDash val="solid"/>
            </a:ln>
          </c:spPr>
          <c:marker>
            <c:symbol val="none"/>
          </c:marker>
          <c:cat>
            <c:strRef>
              <c:f>'12_ábra_chart'!$E$19:$E$62</c:f>
              <c:strCache>
                <c:ptCount val="4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 </c:v>
                </c:pt>
                <c:pt idx="33">
                  <c:v>II.</c:v>
                </c:pt>
                <c:pt idx="34">
                  <c:v>III.</c:v>
                </c:pt>
                <c:pt idx="35">
                  <c:v>IV.</c:v>
                </c:pt>
                <c:pt idx="36">
                  <c:v>2021. I.</c:v>
                </c:pt>
                <c:pt idx="37">
                  <c:v>II.</c:v>
                </c:pt>
                <c:pt idx="38">
                  <c:v>III.</c:v>
                </c:pt>
                <c:pt idx="39">
                  <c:v>IV.</c:v>
                </c:pt>
                <c:pt idx="40">
                  <c:v>2022. I.</c:v>
                </c:pt>
                <c:pt idx="41">
                  <c:v>II.</c:v>
                </c:pt>
                <c:pt idx="42">
                  <c:v>III.</c:v>
                </c:pt>
                <c:pt idx="43">
                  <c:v>IV.</c:v>
                </c:pt>
              </c:strCache>
            </c:strRef>
          </c:cat>
          <c:val>
            <c:numRef>
              <c:f>'12_ábra_chart'!$K$19:$K$62</c:f>
              <c:numCache>
                <c:formatCode>0.00</c:formatCode>
                <c:ptCount val="44"/>
                <c:pt idx="0">
                  <c:v>4.278374443732071</c:v>
                </c:pt>
                <c:pt idx="1">
                  <c:v>4.1264792117108415</c:v>
                </c:pt>
                <c:pt idx="2">
                  <c:v>3.9804809778347092</c:v>
                </c:pt>
                <c:pt idx="3">
                  <c:v>3.8599537106079738</c:v>
                </c:pt>
                <c:pt idx="4">
                  <c:v>3.7751065658987195</c:v>
                </c:pt>
                <c:pt idx="5">
                  <c:v>3.809532452917789</c:v>
                </c:pt>
                <c:pt idx="6">
                  <c:v>3.7728168337345456</c:v>
                </c:pt>
                <c:pt idx="7">
                  <c:v>3.819236946615606</c:v>
                </c:pt>
                <c:pt idx="8">
                  <c:v>3.8064350329684298</c:v>
                </c:pt>
                <c:pt idx="9">
                  <c:v>3.714814899011734</c:v>
                </c:pt>
                <c:pt idx="10">
                  <c:v>3.4593767383905369</c:v>
                </c:pt>
                <c:pt idx="11">
                  <c:v>3.1996418845256249</c:v>
                </c:pt>
                <c:pt idx="12">
                  <c:v>3.0458847258015971</c:v>
                </c:pt>
                <c:pt idx="13">
                  <c:v>2.8572559296927267</c:v>
                </c:pt>
                <c:pt idx="14">
                  <c:v>2.7946045171814498</c:v>
                </c:pt>
                <c:pt idx="15">
                  <c:v>2.6953440224286269</c:v>
                </c:pt>
                <c:pt idx="16">
                  <c:v>2.6472509535493405</c:v>
                </c:pt>
                <c:pt idx="17">
                  <c:v>2.4708430928341314</c:v>
                </c:pt>
                <c:pt idx="18">
                  <c:v>2.3730610359305624</c:v>
                </c:pt>
                <c:pt idx="19">
                  <c:v>2.3195526028794147</c:v>
                </c:pt>
                <c:pt idx="20">
                  <c:v>2.2689760205850193</c:v>
                </c:pt>
                <c:pt idx="21">
                  <c:v>2.211564643457292</c:v>
                </c:pt>
                <c:pt idx="22">
                  <c:v>2.1895917789831865</c:v>
                </c:pt>
                <c:pt idx="23">
                  <c:v>2.1261371571533472</c:v>
                </c:pt>
                <c:pt idx="24">
                  <c:v>2.090086048757517</c:v>
                </c:pt>
                <c:pt idx="25">
                  <c:v>2.0389117300343629</c:v>
                </c:pt>
                <c:pt idx="26">
                  <c:v>1.9856467469671797</c:v>
                </c:pt>
                <c:pt idx="27">
                  <c:v>1.966168389167458</c:v>
                </c:pt>
                <c:pt idx="28">
                  <c:v>1.9731354161471195</c:v>
                </c:pt>
                <c:pt idx="29">
                  <c:v>1.9599518214742995</c:v>
                </c:pt>
                <c:pt idx="30">
                  <c:v>1.9088658850209774</c:v>
                </c:pt>
                <c:pt idx="31">
                  <c:v>1.8830937303171498</c:v>
                </c:pt>
                <c:pt idx="32">
                  <c:v>1.8726301221969679</c:v>
                </c:pt>
                <c:pt idx="33">
                  <c:v>1.4668545927432561</c:v>
                </c:pt>
                <c:pt idx="34">
                  <c:v>1.7420536556026018</c:v>
                </c:pt>
                <c:pt idx="35">
                  <c:v>1.81</c:v>
                </c:pt>
                <c:pt idx="36">
                  <c:v>1.8171876422664615</c:v>
                </c:pt>
                <c:pt idx="37">
                  <c:v>1.7803520035774552</c:v>
                </c:pt>
                <c:pt idx="38">
                  <c:v>1.7296898774597567</c:v>
                </c:pt>
                <c:pt idx="39">
                  <c:v>1.723187556505333</c:v>
                </c:pt>
                <c:pt idx="40">
                  <c:v>1.7052596365939103</c:v>
                </c:pt>
                <c:pt idx="41">
                  <c:v>1.7579562231786783</c:v>
                </c:pt>
                <c:pt idx="42">
                  <c:v>2.1728955217232784</c:v>
                </c:pt>
                <c:pt idx="43">
                  <c:v>3.3555855774059533</c:v>
                </c:pt>
              </c:numCache>
            </c:numRef>
          </c:val>
          <c:smooth val="0"/>
          <c:extLst>
            <c:ext xmlns:c16="http://schemas.microsoft.com/office/drawing/2014/chart" uri="{C3380CC4-5D6E-409C-BE32-E72D297353CC}">
              <c16:uniqueId val="{00000005-5E8E-42E4-8A37-937D0AE329DA}"/>
            </c:ext>
          </c:extLst>
        </c:ser>
        <c:dLbls>
          <c:showLegendKey val="0"/>
          <c:showVal val="0"/>
          <c:showCatName val="0"/>
          <c:showSerName val="0"/>
          <c:showPercent val="0"/>
          <c:showBubbleSize val="0"/>
        </c:dLbls>
        <c:marker val="1"/>
        <c:smooth val="0"/>
        <c:axId val="3"/>
        <c:axId val="4"/>
      </c:lineChart>
      <c:catAx>
        <c:axId val="490561464"/>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8"/>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1865220489822875E-2"/>
              <c:y val="1.50512324749441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1464"/>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8"/>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1179670090907516"/>
              <c:y val="7.9263223769626657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9.172557403834454E-2"/>
          <c:y val="0.87914581080906939"/>
          <c:w val="0.82792456240983126"/>
          <c:h val="0.103902371334587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94094185278669E-2"/>
          <c:y val="5.2374934614654652E-2"/>
          <c:w val="0.88611811629442661"/>
          <c:h val="0.65001292824580348"/>
        </c:manualLayout>
      </c:layout>
      <c:lineChart>
        <c:grouping val="standard"/>
        <c:varyColors val="0"/>
        <c:ser>
          <c:idx val="0"/>
          <c:order val="0"/>
          <c:tx>
            <c:strRef>
              <c:f>'12_ábra_chart'!$F$9</c:f>
              <c:strCache>
                <c:ptCount val="1"/>
                <c:pt idx="0">
                  <c:v>Hungary</c:v>
                </c:pt>
              </c:strCache>
            </c:strRef>
          </c:tx>
          <c:spPr>
            <a:ln w="25400">
              <a:solidFill>
                <a:schemeClr val="accent3"/>
              </a:solidFill>
            </a:ln>
          </c:spPr>
          <c:marker>
            <c:symbol val="none"/>
          </c:marker>
          <c:cat>
            <c:strRef>
              <c:f>'12_ábra_chart'!$D$19:$D$62</c:f>
              <c:strCache>
                <c:ptCount val="4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strCache>
            </c:strRef>
          </c:cat>
          <c:val>
            <c:numRef>
              <c:f>'12_ábra_chart'!$F$19:$F$62</c:f>
              <c:numCache>
                <c:formatCode>0.00</c:formatCode>
                <c:ptCount val="44"/>
                <c:pt idx="0">
                  <c:v>10.505910483025009</c:v>
                </c:pt>
                <c:pt idx="1">
                  <c:v>10.468065655512204</c:v>
                </c:pt>
                <c:pt idx="2">
                  <c:v>10.32752349127076</c:v>
                </c:pt>
                <c:pt idx="3">
                  <c:v>9.5033272219459306</c:v>
                </c:pt>
                <c:pt idx="4">
                  <c:v>8.6220437813074735</c:v>
                </c:pt>
                <c:pt idx="5">
                  <c:v>7.8409086300963651</c:v>
                </c:pt>
                <c:pt idx="6">
                  <c:v>6.9233200542227671</c:v>
                </c:pt>
                <c:pt idx="7">
                  <c:v>6.2115422935071427</c:v>
                </c:pt>
                <c:pt idx="8">
                  <c:v>5.443214537547874</c:v>
                </c:pt>
                <c:pt idx="9">
                  <c:v>5.1583471020582747</c:v>
                </c:pt>
                <c:pt idx="10">
                  <c:v>4.9058458343129967</c:v>
                </c:pt>
                <c:pt idx="11">
                  <c:v>4.89519425004125</c:v>
                </c:pt>
                <c:pt idx="12">
                  <c:v>5.3384308743622304</c:v>
                </c:pt>
                <c:pt idx="13">
                  <c:v>4.8797913047451926</c:v>
                </c:pt>
                <c:pt idx="14">
                  <c:v>4.4133432783541169</c:v>
                </c:pt>
                <c:pt idx="15">
                  <c:v>4.3610231066324472</c:v>
                </c:pt>
                <c:pt idx="16">
                  <c:v>4.829734469764154</c:v>
                </c:pt>
                <c:pt idx="17">
                  <c:v>4.5345499008953061</c:v>
                </c:pt>
                <c:pt idx="18">
                  <c:v>4.1112224615337363</c:v>
                </c:pt>
                <c:pt idx="19">
                  <c:v>3.8027788110784275</c:v>
                </c:pt>
                <c:pt idx="20">
                  <c:v>3.5353954813740445</c:v>
                </c:pt>
                <c:pt idx="21">
                  <c:v>3.4222935053107846</c:v>
                </c:pt>
                <c:pt idx="22">
                  <c:v>3.3693077176595794</c:v>
                </c:pt>
                <c:pt idx="23">
                  <c:v>3.0395293201510785</c:v>
                </c:pt>
                <c:pt idx="24">
                  <c:v>3.1055872971678631</c:v>
                </c:pt>
                <c:pt idx="25">
                  <c:v>3.1191434669191804</c:v>
                </c:pt>
                <c:pt idx="26">
                  <c:v>3.1089233310011659</c:v>
                </c:pt>
                <c:pt idx="27">
                  <c:v>3.0054846636426262</c:v>
                </c:pt>
                <c:pt idx="28">
                  <c:v>2.9228868080936437</c:v>
                </c:pt>
                <c:pt idx="29">
                  <c:v>3.1437012031185461</c:v>
                </c:pt>
                <c:pt idx="30">
                  <c:v>2.9110651347598204</c:v>
                </c:pt>
                <c:pt idx="31">
                  <c:v>2.9152183356693206</c:v>
                </c:pt>
                <c:pt idx="32">
                  <c:v>2.9907082660708673</c:v>
                </c:pt>
                <c:pt idx="33">
                  <c:v>3.0822075991986151</c:v>
                </c:pt>
                <c:pt idx="34">
                  <c:v>2.7907885674474842</c:v>
                </c:pt>
                <c:pt idx="35">
                  <c:v>2.6400639769106071</c:v>
                </c:pt>
                <c:pt idx="36">
                  <c:v>2.9245354254980653</c:v>
                </c:pt>
                <c:pt idx="37">
                  <c:v>3.0315581384941117</c:v>
                </c:pt>
                <c:pt idx="38">
                  <c:v>3.4281584964391589</c:v>
                </c:pt>
                <c:pt idx="39">
                  <c:v>4.7198810004827898</c:v>
                </c:pt>
                <c:pt idx="40">
                  <c:v>6.9006484318641093</c:v>
                </c:pt>
                <c:pt idx="41">
                  <c:v>8.8036256353696132</c:v>
                </c:pt>
                <c:pt idx="42">
                  <c:v>12.232450052607884</c:v>
                </c:pt>
                <c:pt idx="43">
                  <c:v>15.904017096246346</c:v>
                </c:pt>
              </c:numCache>
            </c:numRef>
          </c:val>
          <c:smooth val="0"/>
          <c:extLst>
            <c:ext xmlns:c16="http://schemas.microsoft.com/office/drawing/2014/chart" uri="{C3380CC4-5D6E-409C-BE32-E72D297353CC}">
              <c16:uniqueId val="{00000000-72A6-4C1C-8149-9E89D298661C}"/>
            </c:ext>
          </c:extLst>
        </c:ser>
        <c:ser>
          <c:idx val="1"/>
          <c:order val="1"/>
          <c:tx>
            <c:strRef>
              <c:f>'12_ábra_chart'!$G$9</c:f>
              <c:strCache>
                <c:ptCount val="1"/>
                <c:pt idx="0">
                  <c:v>Romania</c:v>
                </c:pt>
              </c:strCache>
            </c:strRef>
          </c:tx>
          <c:spPr>
            <a:ln w="25400">
              <a:solidFill>
                <a:schemeClr val="accent6">
                  <a:lumMod val="75000"/>
                </a:schemeClr>
              </a:solidFill>
              <a:prstDash val="solid"/>
            </a:ln>
          </c:spPr>
          <c:marker>
            <c:symbol val="none"/>
          </c:marker>
          <c:cat>
            <c:strRef>
              <c:f>'12_ábra_chart'!$D$19:$D$62</c:f>
              <c:strCache>
                <c:ptCount val="4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strCache>
            </c:strRef>
          </c:cat>
          <c:val>
            <c:numRef>
              <c:f>'12_ábra_chart'!$G$19:$G$62</c:f>
              <c:numCache>
                <c:formatCode>0.00</c:formatCode>
                <c:ptCount val="44"/>
                <c:pt idx="0">
                  <c:v>10.053700365750041</c:v>
                </c:pt>
                <c:pt idx="1">
                  <c:v>9.6263472998793933</c:v>
                </c:pt>
                <c:pt idx="2">
                  <c:v>10.092594396219351</c:v>
                </c:pt>
                <c:pt idx="3">
                  <c:v>10.232929233817012</c:v>
                </c:pt>
                <c:pt idx="4">
                  <c:v>10.391214049098867</c:v>
                </c:pt>
                <c:pt idx="5">
                  <c:v>9.6726460724193135</c:v>
                </c:pt>
                <c:pt idx="6">
                  <c:v>9.0198251447585864</c:v>
                </c:pt>
                <c:pt idx="7">
                  <c:v>7.9363824755141055</c:v>
                </c:pt>
                <c:pt idx="8">
                  <c:v>7.3956557506836278</c:v>
                </c:pt>
                <c:pt idx="9">
                  <c:v>7.0125251746387134</c:v>
                </c:pt>
                <c:pt idx="10">
                  <c:v>6.6017463796652622</c:v>
                </c:pt>
                <c:pt idx="11">
                  <c:v>6.3211666447980184</c:v>
                </c:pt>
                <c:pt idx="12">
                  <c:v>5.6286166948984047</c:v>
                </c:pt>
                <c:pt idx="13">
                  <c:v>5.4122886069784188</c:v>
                </c:pt>
                <c:pt idx="14">
                  <c:v>5.0302785629538578</c:v>
                </c:pt>
                <c:pt idx="15">
                  <c:v>4.9215368771377133</c:v>
                </c:pt>
                <c:pt idx="16">
                  <c:v>4.6470605465442691</c:v>
                </c:pt>
                <c:pt idx="17">
                  <c:v>4.2876713761412937</c:v>
                </c:pt>
                <c:pt idx="18">
                  <c:v>4.0664686640546206</c:v>
                </c:pt>
                <c:pt idx="19">
                  <c:v>4.0957074540908813</c:v>
                </c:pt>
                <c:pt idx="20">
                  <c:v>4.2508276426478684</c:v>
                </c:pt>
                <c:pt idx="21">
                  <c:v>4.2163731065831698</c:v>
                </c:pt>
                <c:pt idx="22">
                  <c:v>4.0517455913166929</c:v>
                </c:pt>
                <c:pt idx="23">
                  <c:v>4.9349829336031936</c:v>
                </c:pt>
                <c:pt idx="24">
                  <c:v>5.1532264344321996</c:v>
                </c:pt>
                <c:pt idx="25">
                  <c:v>5.4974171679449029</c:v>
                </c:pt>
                <c:pt idx="26">
                  <c:v>5.994200547141225</c:v>
                </c:pt>
                <c:pt idx="27">
                  <c:v>6.1793766070006146</c:v>
                </c:pt>
                <c:pt idx="28">
                  <c:v>6.2390173868194951</c:v>
                </c:pt>
                <c:pt idx="29">
                  <c:v>6.4320837219907334</c:v>
                </c:pt>
                <c:pt idx="30">
                  <c:v>5.8685291375331845</c:v>
                </c:pt>
                <c:pt idx="31">
                  <c:v>5.922044609511059</c:v>
                </c:pt>
                <c:pt idx="32">
                  <c:v>5.9569687477837601</c:v>
                </c:pt>
                <c:pt idx="33">
                  <c:v>5.2394558968406502</c:v>
                </c:pt>
                <c:pt idx="34">
                  <c:v>4.7089923154539521</c:v>
                </c:pt>
                <c:pt idx="35">
                  <c:v>4.7063867280741309</c:v>
                </c:pt>
                <c:pt idx="36">
                  <c:v>4.583207005754117</c:v>
                </c:pt>
                <c:pt idx="37">
                  <c:v>4.3084887978565316</c:v>
                </c:pt>
                <c:pt idx="38">
                  <c:v>4.2222770657934845</c:v>
                </c:pt>
                <c:pt idx="39">
                  <c:v>4.7025483222823734</c:v>
                </c:pt>
                <c:pt idx="40">
                  <c:v>5.8183091907815676</c:v>
                </c:pt>
                <c:pt idx="41">
                  <c:v>7.3811379470804699</c:v>
                </c:pt>
                <c:pt idx="42">
                  <c:v>9.4010531088542866</c:v>
                </c:pt>
                <c:pt idx="43">
                  <c:v>10.135945239886508</c:v>
                </c:pt>
              </c:numCache>
            </c:numRef>
          </c:val>
          <c:smooth val="0"/>
          <c:extLst>
            <c:ext xmlns:c16="http://schemas.microsoft.com/office/drawing/2014/chart" uri="{C3380CC4-5D6E-409C-BE32-E72D297353CC}">
              <c16:uniqueId val="{00000001-72A6-4C1C-8149-9E89D298661C}"/>
            </c:ext>
          </c:extLst>
        </c:ser>
        <c:ser>
          <c:idx val="2"/>
          <c:order val="2"/>
          <c:tx>
            <c:strRef>
              <c:f>'12_ábra_chart'!$H$9</c:f>
              <c:strCache>
                <c:ptCount val="1"/>
                <c:pt idx="0">
                  <c:v>Slovakia</c:v>
                </c:pt>
              </c:strCache>
            </c:strRef>
          </c:tx>
          <c:spPr>
            <a:ln w="25400">
              <a:solidFill>
                <a:schemeClr val="accent1"/>
              </a:solidFill>
              <a:prstDash val="dash"/>
            </a:ln>
          </c:spPr>
          <c:marker>
            <c:symbol val="none"/>
          </c:marker>
          <c:cat>
            <c:strRef>
              <c:f>'12_ábra_chart'!$D$19:$D$62</c:f>
              <c:strCache>
                <c:ptCount val="4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strCache>
            </c:strRef>
          </c:cat>
          <c:val>
            <c:numRef>
              <c:f>'12_ábra_chart'!$H$19:$H$62</c:f>
              <c:numCache>
                <c:formatCode>0.00</c:formatCode>
                <c:ptCount val="44"/>
                <c:pt idx="0">
                  <c:v>4.2760227386263807</c:v>
                </c:pt>
                <c:pt idx="1">
                  <c:v>4.3185044924825426</c:v>
                </c:pt>
                <c:pt idx="2">
                  <c:v>3.8180092838465125</c:v>
                </c:pt>
                <c:pt idx="3">
                  <c:v>3.6393921601900563</c:v>
                </c:pt>
                <c:pt idx="4">
                  <c:v>3.7692110195565305</c:v>
                </c:pt>
                <c:pt idx="5">
                  <c:v>4.0574839951552901</c:v>
                </c:pt>
                <c:pt idx="6">
                  <c:v>3.9507580075594912</c:v>
                </c:pt>
                <c:pt idx="7">
                  <c:v>3.7180173959232459</c:v>
                </c:pt>
                <c:pt idx="8">
                  <c:v>3.8898030195982058</c:v>
                </c:pt>
                <c:pt idx="9">
                  <c:v>4.1343472719548462</c:v>
                </c:pt>
                <c:pt idx="10">
                  <c:v>3.7451718296581089</c:v>
                </c:pt>
                <c:pt idx="11">
                  <c:v>3.3181673582295992</c:v>
                </c:pt>
                <c:pt idx="12">
                  <c:v>3.5821269911547642</c:v>
                </c:pt>
                <c:pt idx="13">
                  <c:v>3.5019296912770219</c:v>
                </c:pt>
                <c:pt idx="14">
                  <c:v>3.4535715921676409</c:v>
                </c:pt>
                <c:pt idx="15">
                  <c:v>3.214162570788885</c:v>
                </c:pt>
                <c:pt idx="16">
                  <c:v>3.2596383478380986</c:v>
                </c:pt>
                <c:pt idx="17">
                  <c:v>3.018157671385036</c:v>
                </c:pt>
                <c:pt idx="18">
                  <c:v>2.9210768438942925</c:v>
                </c:pt>
                <c:pt idx="19">
                  <c:v>2.7858519972391149</c:v>
                </c:pt>
                <c:pt idx="20">
                  <c:v>3.010741024227289</c:v>
                </c:pt>
                <c:pt idx="21">
                  <c:v>2.9921762321062642</c:v>
                </c:pt>
                <c:pt idx="22">
                  <c:v>2.809534624852831</c:v>
                </c:pt>
                <c:pt idx="23">
                  <c:v>2.6638302257226179</c:v>
                </c:pt>
                <c:pt idx="24">
                  <c:v>2.8627231109819991</c:v>
                </c:pt>
                <c:pt idx="25">
                  <c:v>2.8370890218460505</c:v>
                </c:pt>
                <c:pt idx="26">
                  <c:v>2.7570125946584962</c:v>
                </c:pt>
                <c:pt idx="27">
                  <c:v>2.5662119409202893</c:v>
                </c:pt>
                <c:pt idx="28">
                  <c:v>2.7888900967430446</c:v>
                </c:pt>
                <c:pt idx="29">
                  <c:v>2.8550904679242586</c:v>
                </c:pt>
                <c:pt idx="30">
                  <c:v>2.732352708132888</c:v>
                </c:pt>
                <c:pt idx="31">
                  <c:v>2.630577257072209</c:v>
                </c:pt>
                <c:pt idx="32">
                  <c:v>2.6955614454790058</c:v>
                </c:pt>
                <c:pt idx="33">
                  <c:v>2.5087757887590665</c:v>
                </c:pt>
                <c:pt idx="34">
                  <c:v>2.4092259530778821</c:v>
                </c:pt>
                <c:pt idx="35">
                  <c:v>2.2952915845169795</c:v>
                </c:pt>
                <c:pt idx="36">
                  <c:v>2.3834916784460352</c:v>
                </c:pt>
                <c:pt idx="37">
                  <c:v>2.47689440595579</c:v>
                </c:pt>
                <c:pt idx="38">
                  <c:v>2.3772131417041247</c:v>
                </c:pt>
                <c:pt idx="39">
                  <c:v>2.1826194026864925</c:v>
                </c:pt>
                <c:pt idx="40">
                  <c:v>2.5802056488526128</c:v>
                </c:pt>
                <c:pt idx="41">
                  <c:v>2.7491857214092894</c:v>
                </c:pt>
                <c:pt idx="42">
                  <c:v>3.0368572792807855</c:v>
                </c:pt>
                <c:pt idx="43">
                  <c:v>3.986599099411154</c:v>
                </c:pt>
              </c:numCache>
            </c:numRef>
          </c:val>
          <c:smooth val="0"/>
          <c:extLst>
            <c:ext xmlns:c16="http://schemas.microsoft.com/office/drawing/2014/chart" uri="{C3380CC4-5D6E-409C-BE32-E72D297353CC}">
              <c16:uniqueId val="{00000002-72A6-4C1C-8149-9E89D298661C}"/>
            </c:ext>
          </c:extLst>
        </c:ser>
        <c:ser>
          <c:idx val="4"/>
          <c:order val="3"/>
          <c:tx>
            <c:strRef>
              <c:f>'12_ábra_chart'!$I$9</c:f>
              <c:strCache>
                <c:ptCount val="1"/>
                <c:pt idx="0">
                  <c:v>Poland</c:v>
                </c:pt>
              </c:strCache>
            </c:strRef>
          </c:tx>
          <c:spPr>
            <a:ln w="25400">
              <a:solidFill>
                <a:schemeClr val="accent4"/>
              </a:solidFill>
              <a:prstDash val="lgDashDot"/>
            </a:ln>
          </c:spPr>
          <c:marker>
            <c:symbol val="none"/>
          </c:marker>
          <c:cat>
            <c:strRef>
              <c:f>'12_ábra_chart'!$D$19:$D$62</c:f>
              <c:strCache>
                <c:ptCount val="4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strCache>
            </c:strRef>
          </c:cat>
          <c:val>
            <c:numRef>
              <c:f>'12_ábra_chart'!$I$19:$I$62</c:f>
              <c:numCache>
                <c:formatCode>0.00</c:formatCode>
                <c:ptCount val="44"/>
                <c:pt idx="0">
                  <c:v>6.7120847061642595</c:v>
                </c:pt>
                <c:pt idx="1">
                  <c:v>6.8250105008925752</c:v>
                </c:pt>
                <c:pt idx="2">
                  <c:v>6.9100456065673459</c:v>
                </c:pt>
                <c:pt idx="3">
                  <c:v>6.6264169602818699</c:v>
                </c:pt>
                <c:pt idx="4">
                  <c:v>5.633795360154382</c:v>
                </c:pt>
                <c:pt idx="5">
                  <c:v>4.9717694865164388</c:v>
                </c:pt>
                <c:pt idx="6">
                  <c:v>4.5051158791866026</c:v>
                </c:pt>
                <c:pt idx="7">
                  <c:v>4.3453211311732209</c:v>
                </c:pt>
                <c:pt idx="8">
                  <c:v>4.3790258975868159</c:v>
                </c:pt>
                <c:pt idx="9">
                  <c:v>4.4601417466849567</c:v>
                </c:pt>
                <c:pt idx="10">
                  <c:v>4.365076555023923</c:v>
                </c:pt>
                <c:pt idx="11">
                  <c:v>3.8512377072211303</c:v>
                </c:pt>
                <c:pt idx="12">
                  <c:v>3.670443168181039</c:v>
                </c:pt>
                <c:pt idx="13">
                  <c:v>3.3687524458010492</c:v>
                </c:pt>
                <c:pt idx="14">
                  <c:v>3.4294276382300328</c:v>
                </c:pt>
                <c:pt idx="15">
                  <c:v>3.3956326912787587</c:v>
                </c:pt>
                <c:pt idx="16">
                  <c:v>3.1626260641781272</c:v>
                </c:pt>
                <c:pt idx="17">
                  <c:v>3.2216049382716045</c:v>
                </c:pt>
                <c:pt idx="18">
                  <c:v>3.4726456377691886</c:v>
                </c:pt>
                <c:pt idx="19">
                  <c:v>3.4999463701765854</c:v>
                </c:pt>
                <c:pt idx="20">
                  <c:v>3.3990640991112304</c:v>
                </c:pt>
                <c:pt idx="21">
                  <c:v>3.4557984929508989</c:v>
                </c:pt>
                <c:pt idx="22">
                  <c:v>3.510058618794651</c:v>
                </c:pt>
                <c:pt idx="23">
                  <c:v>3.4139523977019581</c:v>
                </c:pt>
                <c:pt idx="24">
                  <c:v>3.3173920255183416</c:v>
                </c:pt>
                <c:pt idx="25">
                  <c:v>3.2603298036620338</c:v>
                </c:pt>
                <c:pt idx="26">
                  <c:v>3.373197588380378</c:v>
                </c:pt>
                <c:pt idx="27">
                  <c:v>3.3440677966101697</c:v>
                </c:pt>
                <c:pt idx="28">
                  <c:v>3.3106564124783366</c:v>
                </c:pt>
                <c:pt idx="29">
                  <c:v>3.3600541855578903</c:v>
                </c:pt>
                <c:pt idx="30">
                  <c:v>3.3825243098245221</c:v>
                </c:pt>
                <c:pt idx="31">
                  <c:v>3.3081900597269622</c:v>
                </c:pt>
                <c:pt idx="32">
                  <c:v>3.2520936311787074</c:v>
                </c:pt>
                <c:pt idx="33">
                  <c:v>2.1955961740041929</c:v>
                </c:pt>
                <c:pt idx="34">
                  <c:v>1.887707739863022</c:v>
                </c:pt>
                <c:pt idx="35">
                  <c:v>1.8737295950816195</c:v>
                </c:pt>
                <c:pt idx="36">
                  <c:v>1.8296664511261989</c:v>
                </c:pt>
                <c:pt idx="37">
                  <c:v>1.8872946638098154</c:v>
                </c:pt>
                <c:pt idx="38">
                  <c:v>1.9250889894419305</c:v>
                </c:pt>
                <c:pt idx="39">
                  <c:v>2.9650253274312055</c:v>
                </c:pt>
                <c:pt idx="40">
                  <c:v>4.8865079138742331</c:v>
                </c:pt>
                <c:pt idx="41">
                  <c:v>7.2703714947260085</c:v>
                </c:pt>
                <c:pt idx="42">
                  <c:v>8.5289795317331762</c:v>
                </c:pt>
                <c:pt idx="43">
                  <c:v>8.6133368828654415</c:v>
                </c:pt>
              </c:numCache>
            </c:numRef>
          </c:val>
          <c:smooth val="0"/>
          <c:extLst>
            <c:ext xmlns:c16="http://schemas.microsoft.com/office/drawing/2014/chart" uri="{C3380CC4-5D6E-409C-BE32-E72D297353CC}">
              <c16:uniqueId val="{00000003-72A6-4C1C-8149-9E89D298661C}"/>
            </c:ext>
          </c:extLst>
        </c:ser>
        <c:ser>
          <c:idx val="5"/>
          <c:order val="4"/>
          <c:tx>
            <c:strRef>
              <c:f>'12_ábra_chart'!$J$9</c:f>
              <c:strCache>
                <c:ptCount val="1"/>
                <c:pt idx="0">
                  <c:v>Czech Republic</c:v>
                </c:pt>
              </c:strCache>
            </c:strRef>
          </c:tx>
          <c:spPr>
            <a:ln w="25400">
              <a:solidFill>
                <a:srgbClr val="0C2148"/>
              </a:solidFill>
              <a:prstDash val="sysDash"/>
            </a:ln>
          </c:spPr>
          <c:marker>
            <c:symbol val="none"/>
          </c:marker>
          <c:cat>
            <c:strRef>
              <c:f>'12_ábra_chart'!$D$19:$D$62</c:f>
              <c:strCache>
                <c:ptCount val="4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strCache>
            </c:strRef>
          </c:cat>
          <c:val>
            <c:numRef>
              <c:f>'12_ábra_chart'!$J$19:$J$62</c:f>
              <c:numCache>
                <c:formatCode>0.00</c:formatCode>
                <c:ptCount val="44"/>
                <c:pt idx="0">
                  <c:v>3.4677073208362263</c:v>
                </c:pt>
                <c:pt idx="1">
                  <c:v>3.3232946370176588</c:v>
                </c:pt>
                <c:pt idx="2">
                  <c:v>3.1503761422398529</c:v>
                </c:pt>
                <c:pt idx="3">
                  <c:v>2.9805722022930294</c:v>
                </c:pt>
                <c:pt idx="4">
                  <c:v>2.903082271860193</c:v>
                </c:pt>
                <c:pt idx="5">
                  <c:v>2.9246855135496821</c:v>
                </c:pt>
                <c:pt idx="6">
                  <c:v>2.8321214922775724</c:v>
                </c:pt>
                <c:pt idx="7">
                  <c:v>2.7153777731809483</c:v>
                </c:pt>
                <c:pt idx="8">
                  <c:v>2.849120858073166</c:v>
                </c:pt>
                <c:pt idx="9">
                  <c:v>2.6343504184672608</c:v>
                </c:pt>
                <c:pt idx="10">
                  <c:v>2.5574115334207077</c:v>
                </c:pt>
                <c:pt idx="11">
                  <c:v>2.6151987657495499</c:v>
                </c:pt>
                <c:pt idx="12">
                  <c:v>2.6547693721948846</c:v>
                </c:pt>
                <c:pt idx="13">
                  <c:v>2.47138629142079</c:v>
                </c:pt>
                <c:pt idx="14">
                  <c:v>2.4147069536423844</c:v>
                </c:pt>
                <c:pt idx="15">
                  <c:v>2.3573514277065883</c:v>
                </c:pt>
                <c:pt idx="16">
                  <c:v>2.3598090428927971</c:v>
                </c:pt>
                <c:pt idx="17">
                  <c:v>2.3165891550566302</c:v>
                </c:pt>
                <c:pt idx="18">
                  <c:v>2.2178510464164618</c:v>
                </c:pt>
                <c:pt idx="19">
                  <c:v>2.1295873885424554</c:v>
                </c:pt>
                <c:pt idx="20">
                  <c:v>2.1941218616044087</c:v>
                </c:pt>
                <c:pt idx="21">
                  <c:v>2.2530010395579141</c:v>
                </c:pt>
                <c:pt idx="22">
                  <c:v>2.2227607397530287</c:v>
                </c:pt>
                <c:pt idx="23">
                  <c:v>2.4412544438801418</c:v>
                </c:pt>
                <c:pt idx="24">
                  <c:v>2.7469398512527983</c:v>
                </c:pt>
                <c:pt idx="25">
                  <c:v>2.749135701805475</c:v>
                </c:pt>
                <c:pt idx="26">
                  <c:v>3.0582277924362353</c:v>
                </c:pt>
                <c:pt idx="27">
                  <c:v>3.60251634597422</c:v>
                </c:pt>
                <c:pt idx="28">
                  <c:v>3.8667013567684241</c:v>
                </c:pt>
                <c:pt idx="29">
                  <c:v>3.9540902736169361</c:v>
                </c:pt>
                <c:pt idx="30">
                  <c:v>3.9552036936447581</c:v>
                </c:pt>
                <c:pt idx="31">
                  <c:v>3.9621034403140154</c:v>
                </c:pt>
                <c:pt idx="32">
                  <c:v>4.0571785979687887</c:v>
                </c:pt>
                <c:pt idx="33">
                  <c:v>3.2244531511620118</c:v>
                </c:pt>
                <c:pt idx="34">
                  <c:v>2.7121305274740388</c:v>
                </c:pt>
                <c:pt idx="35">
                  <c:v>2.6257235614598105</c:v>
                </c:pt>
                <c:pt idx="36">
                  <c:v>2.7833703961084089</c:v>
                </c:pt>
                <c:pt idx="37">
                  <c:v>2.6305481432796585</c:v>
                </c:pt>
                <c:pt idx="38">
                  <c:v>2.9897988910038897</c:v>
                </c:pt>
                <c:pt idx="39">
                  <c:v>4.6843388084632522</c:v>
                </c:pt>
                <c:pt idx="40">
                  <c:v>6.3895355269432521</c:v>
                </c:pt>
                <c:pt idx="41">
                  <c:v>7.7301672525833602</c:v>
                </c:pt>
                <c:pt idx="42">
                  <c:v>8.9269755563662905</c:v>
                </c:pt>
                <c:pt idx="43">
                  <c:v>9.1896147757255928</c:v>
                </c:pt>
              </c:numCache>
            </c:numRef>
          </c:val>
          <c:smooth val="0"/>
          <c:extLst>
            <c:ext xmlns:c16="http://schemas.microsoft.com/office/drawing/2014/chart" uri="{C3380CC4-5D6E-409C-BE32-E72D297353CC}">
              <c16:uniqueId val="{00000004-72A6-4C1C-8149-9E89D298661C}"/>
            </c:ext>
          </c:extLst>
        </c:ser>
        <c:dLbls>
          <c:showLegendKey val="0"/>
          <c:showVal val="0"/>
          <c:showCatName val="0"/>
          <c:showSerName val="0"/>
          <c:showPercent val="0"/>
          <c:showBubbleSize val="0"/>
        </c:dLbls>
        <c:marker val="1"/>
        <c:smooth val="0"/>
        <c:axId val="490569008"/>
        <c:axId val="1"/>
      </c:lineChart>
      <c:lineChart>
        <c:grouping val="standard"/>
        <c:varyColors val="0"/>
        <c:ser>
          <c:idx val="6"/>
          <c:order val="5"/>
          <c:tx>
            <c:strRef>
              <c:f>'12_ábra_chart'!$K$9</c:f>
              <c:strCache>
                <c:ptCount val="1"/>
                <c:pt idx="0">
                  <c:v>Eurozone</c:v>
                </c:pt>
              </c:strCache>
            </c:strRef>
          </c:tx>
          <c:spPr>
            <a:ln w="25400">
              <a:solidFill>
                <a:schemeClr val="tx1"/>
              </a:solidFill>
              <a:prstDash val="solid"/>
            </a:ln>
          </c:spPr>
          <c:marker>
            <c:symbol val="none"/>
          </c:marker>
          <c:cat>
            <c:strRef>
              <c:f>'12_ábra_chart'!$D$19:$D$62</c:f>
              <c:strCache>
                <c:ptCount val="4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strCache>
            </c:strRef>
          </c:cat>
          <c:val>
            <c:numRef>
              <c:f>'12_ábra_chart'!$K$19:$K$62</c:f>
              <c:numCache>
                <c:formatCode>0.00</c:formatCode>
                <c:ptCount val="44"/>
                <c:pt idx="0">
                  <c:v>4.278374443732071</c:v>
                </c:pt>
                <c:pt idx="1">
                  <c:v>4.1264792117108415</c:v>
                </c:pt>
                <c:pt idx="2">
                  <c:v>3.9804809778347092</c:v>
                </c:pt>
                <c:pt idx="3">
                  <c:v>3.8599537106079738</c:v>
                </c:pt>
                <c:pt idx="4">
                  <c:v>3.7751065658987195</c:v>
                </c:pt>
                <c:pt idx="5">
                  <c:v>3.809532452917789</c:v>
                </c:pt>
                <c:pt idx="6">
                  <c:v>3.7728168337345456</c:v>
                </c:pt>
                <c:pt idx="7">
                  <c:v>3.819236946615606</c:v>
                </c:pt>
                <c:pt idx="8">
                  <c:v>3.8064350329684298</c:v>
                </c:pt>
                <c:pt idx="9">
                  <c:v>3.714814899011734</c:v>
                </c:pt>
                <c:pt idx="10">
                  <c:v>3.4593767383905369</c:v>
                </c:pt>
                <c:pt idx="11">
                  <c:v>3.1996418845256249</c:v>
                </c:pt>
                <c:pt idx="12">
                  <c:v>3.0458847258015971</c:v>
                </c:pt>
                <c:pt idx="13">
                  <c:v>2.8572559296927267</c:v>
                </c:pt>
                <c:pt idx="14">
                  <c:v>2.7946045171814498</c:v>
                </c:pt>
                <c:pt idx="15">
                  <c:v>2.6953440224286269</c:v>
                </c:pt>
                <c:pt idx="16">
                  <c:v>2.6472509535493405</c:v>
                </c:pt>
                <c:pt idx="17">
                  <c:v>2.4708430928341314</c:v>
                </c:pt>
                <c:pt idx="18">
                  <c:v>2.3730610359305624</c:v>
                </c:pt>
                <c:pt idx="19">
                  <c:v>2.3195526028794147</c:v>
                </c:pt>
                <c:pt idx="20">
                  <c:v>2.2689760205850193</c:v>
                </c:pt>
                <c:pt idx="21">
                  <c:v>2.211564643457292</c:v>
                </c:pt>
                <c:pt idx="22">
                  <c:v>2.1895917789831865</c:v>
                </c:pt>
                <c:pt idx="23">
                  <c:v>2.1261371571533472</c:v>
                </c:pt>
                <c:pt idx="24">
                  <c:v>2.090086048757517</c:v>
                </c:pt>
                <c:pt idx="25">
                  <c:v>2.0389117300343629</c:v>
                </c:pt>
                <c:pt idx="26">
                  <c:v>1.9856467469671797</c:v>
                </c:pt>
                <c:pt idx="27">
                  <c:v>1.966168389167458</c:v>
                </c:pt>
                <c:pt idx="28">
                  <c:v>1.9731354161471195</c:v>
                </c:pt>
                <c:pt idx="29">
                  <c:v>1.9599518214742995</c:v>
                </c:pt>
                <c:pt idx="30">
                  <c:v>1.9088658850209774</c:v>
                </c:pt>
                <c:pt idx="31">
                  <c:v>1.8830937303171498</c:v>
                </c:pt>
                <c:pt idx="32">
                  <c:v>1.8726301221969679</c:v>
                </c:pt>
                <c:pt idx="33">
                  <c:v>1.4668545927432561</c:v>
                </c:pt>
                <c:pt idx="34">
                  <c:v>1.7420536556026018</c:v>
                </c:pt>
                <c:pt idx="35">
                  <c:v>1.81</c:v>
                </c:pt>
                <c:pt idx="36">
                  <c:v>1.8171876422664615</c:v>
                </c:pt>
                <c:pt idx="37">
                  <c:v>1.7803520035774552</c:v>
                </c:pt>
                <c:pt idx="38">
                  <c:v>1.7296898774597567</c:v>
                </c:pt>
                <c:pt idx="39">
                  <c:v>1.723187556505333</c:v>
                </c:pt>
                <c:pt idx="40">
                  <c:v>1.7052596365939103</c:v>
                </c:pt>
                <c:pt idx="41">
                  <c:v>1.7579562231786783</c:v>
                </c:pt>
                <c:pt idx="42">
                  <c:v>2.1728955217232784</c:v>
                </c:pt>
                <c:pt idx="43">
                  <c:v>3.3555855774059533</c:v>
                </c:pt>
              </c:numCache>
            </c:numRef>
          </c:val>
          <c:smooth val="0"/>
          <c:extLst>
            <c:ext xmlns:c16="http://schemas.microsoft.com/office/drawing/2014/chart" uri="{C3380CC4-5D6E-409C-BE32-E72D297353CC}">
              <c16:uniqueId val="{00000005-72A6-4C1C-8149-9E89D298661C}"/>
            </c:ext>
          </c:extLst>
        </c:ser>
        <c:dLbls>
          <c:showLegendKey val="0"/>
          <c:showVal val="0"/>
          <c:showCatName val="0"/>
          <c:showSerName val="0"/>
          <c:showPercent val="0"/>
          <c:showBubbleSize val="0"/>
        </c:dLbls>
        <c:marker val="1"/>
        <c:smooth val="0"/>
        <c:axId val="3"/>
        <c:axId val="4"/>
      </c:lineChart>
      <c:catAx>
        <c:axId val="49056900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1865220489822875E-2"/>
              <c:y val="1.5051861832778924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9008"/>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8"/>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718450922111553"/>
              <c:y val="7.9273513270734211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8.4651205410627248E-2"/>
          <c:y val="0.88640069301137181"/>
          <c:w val="0.84919851198280538"/>
          <c:h val="0.1038602132954753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806847222222226"/>
          <c:h val="0.6042966666666667"/>
        </c:manualLayout>
      </c:layout>
      <c:barChart>
        <c:barDir val="col"/>
        <c:grouping val="stacked"/>
        <c:varyColors val="0"/>
        <c:ser>
          <c:idx val="0"/>
          <c:order val="0"/>
          <c:tx>
            <c:strRef>
              <c:f>'13_ábra_chart'!$F$8</c:f>
              <c:strCache>
                <c:ptCount val="1"/>
                <c:pt idx="0">
                  <c:v>Lakáscélú hitel</c:v>
                </c:pt>
              </c:strCache>
            </c:strRef>
          </c:tx>
          <c:spPr>
            <a:solidFill>
              <a:schemeClr val="tx2"/>
            </a:solidFill>
            <a:ln>
              <a:solidFill>
                <a:sysClr val="windowText" lastClr="000000"/>
              </a:solidFill>
            </a:ln>
          </c:spPr>
          <c:invertIfNegative val="0"/>
          <c:cat>
            <c:strRef>
              <c:f>'13_ábra_chart'!$E$10:$E$61</c:f>
              <c:strCache>
                <c:ptCount val="5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strCache>
            </c:strRef>
          </c:cat>
          <c:val>
            <c:numRef>
              <c:f>'13_ábra_chart'!$F$10:$F$61</c:f>
              <c:numCache>
                <c:formatCode>#,##0.00</c:formatCode>
                <c:ptCount val="52"/>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480295263119444</c:v>
                </c:pt>
                <c:pt idx="45">
                  <c:v>188.43131077601362</c:v>
                </c:pt>
                <c:pt idx="46">
                  <c:v>199.74005873440558</c:v>
                </c:pt>
                <c:pt idx="47">
                  <c:v>135.66136013715629</c:v>
                </c:pt>
                <c:pt idx="48">
                  <c:v>82.128755811673543</c:v>
                </c:pt>
                <c:pt idx="49">
                  <c:v>140.25759212414181</c:v>
                </c:pt>
                <c:pt idx="50">
                  <c:v>110.20213508375832</c:v>
                </c:pt>
                <c:pt idx="51">
                  <c:v>31.174399566458572</c:v>
                </c:pt>
              </c:numCache>
            </c:numRef>
          </c:val>
          <c:extLst>
            <c:ext xmlns:c16="http://schemas.microsoft.com/office/drawing/2014/chart" uri="{C3380CC4-5D6E-409C-BE32-E72D297353CC}">
              <c16:uniqueId val="{00000000-FB71-4D3B-9E54-9FAE53156B14}"/>
            </c:ext>
          </c:extLst>
        </c:ser>
        <c:ser>
          <c:idx val="1"/>
          <c:order val="1"/>
          <c:tx>
            <c:strRef>
              <c:f>'13_ábra_chart'!$H$8</c:f>
              <c:strCache>
                <c:ptCount val="1"/>
                <c:pt idx="0">
                  <c:v>Fogyasztási hitel</c:v>
                </c:pt>
              </c:strCache>
            </c:strRef>
          </c:tx>
          <c:spPr>
            <a:solidFill>
              <a:schemeClr val="accent2"/>
            </a:solidFill>
            <a:ln>
              <a:solidFill>
                <a:sysClr val="windowText" lastClr="000000"/>
              </a:solidFill>
            </a:ln>
          </c:spPr>
          <c:invertIfNegative val="0"/>
          <c:cat>
            <c:strRef>
              <c:f>'13_ábra_chart'!$E$10:$E$61</c:f>
              <c:strCache>
                <c:ptCount val="5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strCache>
            </c:strRef>
          </c:cat>
          <c:val>
            <c:numRef>
              <c:f>'13_ábra_chart'!$H$10:$H$61</c:f>
              <c:numCache>
                <c:formatCode>#,##0.00</c:formatCode>
                <c:ptCount val="52"/>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7.940627527622013</c:v>
                </c:pt>
                <c:pt idx="45">
                  <c:v>53.840206780747621</c:v>
                </c:pt>
                <c:pt idx="46">
                  <c:v>52.942516520765452</c:v>
                </c:pt>
                <c:pt idx="47">
                  <c:v>-14.151169385552265</c:v>
                </c:pt>
                <c:pt idx="48">
                  <c:v>-86.11805934381492</c:v>
                </c:pt>
                <c:pt idx="49">
                  <c:v>2.0297374359680731</c:v>
                </c:pt>
                <c:pt idx="50">
                  <c:v>79.038981852049034</c:v>
                </c:pt>
                <c:pt idx="51">
                  <c:v>14.563404575810935</c:v>
                </c:pt>
              </c:numCache>
            </c:numRef>
          </c:val>
          <c:extLst>
            <c:ext xmlns:c16="http://schemas.microsoft.com/office/drawing/2014/chart" uri="{C3380CC4-5D6E-409C-BE32-E72D297353CC}">
              <c16:uniqueId val="{00000001-FB71-4D3B-9E54-9FAE53156B14}"/>
            </c:ext>
          </c:extLst>
        </c:ser>
        <c:ser>
          <c:idx val="6"/>
          <c:order val="4"/>
          <c:tx>
            <c:strRef>
              <c:f>'13_ábra_chart'!$I$8</c:f>
              <c:strCache>
                <c:ptCount val="1"/>
                <c:pt idx="0">
                  <c:v>Egyéb hitel</c:v>
                </c:pt>
              </c:strCache>
            </c:strRef>
          </c:tx>
          <c:spPr>
            <a:solidFill>
              <a:schemeClr val="bg2"/>
            </a:solidFill>
            <a:ln>
              <a:solidFill>
                <a:schemeClr val="tx1"/>
              </a:solidFill>
            </a:ln>
          </c:spPr>
          <c:invertIfNegative val="0"/>
          <c:cat>
            <c:strRef>
              <c:f>'13_ábra_chart'!$E$10:$E$61</c:f>
              <c:strCache>
                <c:ptCount val="5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strCache>
            </c:strRef>
          </c:cat>
          <c:val>
            <c:numRef>
              <c:f>'13_ábra_chart'!$I$10:$I$61</c:f>
              <c:numCache>
                <c:formatCode>#,##0.00</c:formatCode>
                <c:ptCount val="52"/>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9.7658028009042521</c:v>
                </c:pt>
                <c:pt idx="45">
                  <c:v>38.721108781960837</c:v>
                </c:pt>
                <c:pt idx="46">
                  <c:v>9.6663041903937597</c:v>
                </c:pt>
                <c:pt idx="47">
                  <c:v>-24.717511621661206</c:v>
                </c:pt>
                <c:pt idx="48">
                  <c:v>-2.0210737253809317</c:v>
                </c:pt>
                <c:pt idx="49">
                  <c:v>43.387517593851797</c:v>
                </c:pt>
                <c:pt idx="50">
                  <c:v>13.287217452302492</c:v>
                </c:pt>
                <c:pt idx="51">
                  <c:v>-8.1012984232549563</c:v>
                </c:pt>
              </c:numCache>
            </c:numRef>
          </c:val>
          <c:extLst>
            <c:ext xmlns:c16="http://schemas.microsoft.com/office/drawing/2014/chart" uri="{C3380CC4-5D6E-409C-BE32-E72D297353CC}">
              <c16:uniqueId val="{00000002-FB71-4D3B-9E54-9FAE53156B14}"/>
            </c:ext>
          </c:extLst>
        </c:ser>
        <c:ser>
          <c:idx val="3"/>
          <c:order val="5"/>
          <c:tx>
            <c:strRef>
              <c:f>'13_ábra_chart'!$G$8</c:f>
              <c:strCache>
                <c:ptCount val="1"/>
                <c:pt idx="0">
                  <c:v>Babaváró hitel</c:v>
                </c:pt>
              </c:strCache>
            </c:strRef>
          </c:tx>
          <c:spPr>
            <a:solidFill>
              <a:srgbClr val="FFC000"/>
            </a:solidFill>
            <a:ln>
              <a:solidFill>
                <a:sysClr val="windowText" lastClr="000000"/>
              </a:solidFill>
            </a:ln>
          </c:spPr>
          <c:invertIfNegative val="0"/>
          <c:cat>
            <c:strRef>
              <c:f>'13_ábra_chart'!$E$10:$E$61</c:f>
              <c:strCache>
                <c:ptCount val="5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strCache>
            </c:strRef>
          </c:cat>
          <c:val>
            <c:numRef>
              <c:f>'13_ábra_chart'!$G$10:$G$61</c:f>
              <c:numCache>
                <c:formatCode>#,##0.00</c:formatCode>
                <c:ptCount val="52"/>
                <c:pt idx="38">
                  <c:v>271.41421972485631</c:v>
                </c:pt>
                <c:pt idx="39">
                  <c:v>192.05760211372376</c:v>
                </c:pt>
                <c:pt idx="40">
                  <c:v>167.63203725564628</c:v>
                </c:pt>
                <c:pt idx="41">
                  <c:v>139.25603922764049</c:v>
                </c:pt>
                <c:pt idx="42">
                  <c:v>152.46369391734518</c:v>
                </c:pt>
                <c:pt idx="43">
                  <c:v>141.55146497136465</c:v>
                </c:pt>
                <c:pt idx="44">
                  <c:v>127.27172176372443</c:v>
                </c:pt>
                <c:pt idx="45">
                  <c:v>142.44121936804447</c:v>
                </c:pt>
                <c:pt idx="46">
                  <c:v>127.84753878512836</c:v>
                </c:pt>
                <c:pt idx="47">
                  <c:v>107.27945524639648</c:v>
                </c:pt>
                <c:pt idx="48">
                  <c:v>86.484389476095288</c:v>
                </c:pt>
                <c:pt idx="49">
                  <c:v>99.312973140613181</c:v>
                </c:pt>
                <c:pt idx="50">
                  <c:v>75.726356219943284</c:v>
                </c:pt>
                <c:pt idx="51" formatCode="#\ ##0.0">
                  <c:v>63.5</c:v>
                </c:pt>
              </c:numCache>
            </c:numRef>
          </c:val>
          <c:extLst>
            <c:ext xmlns:c16="http://schemas.microsoft.com/office/drawing/2014/chart" uri="{C3380CC4-5D6E-409C-BE32-E72D297353CC}">
              <c16:uniqueId val="{00000000-5884-4E91-BF3B-882BF91EB0D5}"/>
            </c:ext>
          </c:extLst>
        </c:ser>
        <c:dLbls>
          <c:showLegendKey val="0"/>
          <c:showVal val="0"/>
          <c:showCatName val="0"/>
          <c:showSerName val="0"/>
          <c:showPercent val="0"/>
          <c:showBubbleSize val="0"/>
        </c:dLbls>
        <c:gapWidth val="50"/>
        <c:overlap val="100"/>
        <c:axId val="486262200"/>
        <c:axId val="1"/>
      </c:barChart>
      <c:lineChart>
        <c:grouping val="standard"/>
        <c:varyColors val="0"/>
        <c:ser>
          <c:idx val="2"/>
          <c:order val="2"/>
          <c:tx>
            <c:strRef>
              <c:f>'13_ábra_chart'!$J$8</c:f>
              <c:strCache>
                <c:ptCount val="1"/>
                <c:pt idx="0">
                  <c:v>Összesen</c:v>
                </c:pt>
              </c:strCache>
            </c:strRef>
          </c:tx>
          <c:spPr>
            <a:ln w="25400">
              <a:solidFill>
                <a:schemeClr val="tx1"/>
              </a:solidFill>
            </a:ln>
          </c:spPr>
          <c:marker>
            <c:symbol val="none"/>
          </c:marker>
          <c:cat>
            <c:strRef>
              <c:f>'13_ábra_chart'!$E$10:$E$61</c:f>
              <c:strCache>
                <c:ptCount val="5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strCache>
            </c:strRef>
          </c:cat>
          <c:val>
            <c:numRef>
              <c:f>'13_ábra_chart'!$J$10:$J$61</c:f>
              <c:numCache>
                <c:formatCode>#,##0.00</c:formatCode>
                <c:ptCount val="52"/>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0.92684175356163</c:v>
                </c:pt>
                <c:pt idx="45">
                  <c:v>423.43384570676642</c:v>
                </c:pt>
                <c:pt idx="46">
                  <c:v>390.19641823069315</c:v>
                </c:pt>
                <c:pt idx="47">
                  <c:v>204.07213437633931</c:v>
                </c:pt>
                <c:pt idx="48">
                  <c:v>80.474012218572966</c:v>
                </c:pt>
                <c:pt idx="49">
                  <c:v>284.98782029457482</c:v>
                </c:pt>
                <c:pt idx="50">
                  <c:v>278.25469060805312</c:v>
                </c:pt>
                <c:pt idx="51">
                  <c:v>101.13650571901455</c:v>
                </c:pt>
              </c:numCache>
            </c:numRef>
          </c:val>
          <c:smooth val="0"/>
          <c:extLst>
            <c:ext xmlns:c16="http://schemas.microsoft.com/office/drawing/2014/chart" uri="{C3380CC4-5D6E-409C-BE32-E72D297353CC}">
              <c16:uniqueId val="{00000003-FB71-4D3B-9E54-9FAE53156B14}"/>
            </c:ext>
          </c:extLst>
        </c:ser>
        <c:dLbls>
          <c:showLegendKey val="0"/>
          <c:showVal val="0"/>
          <c:showCatName val="0"/>
          <c:showSerName val="0"/>
          <c:showPercent val="0"/>
          <c:showBubbleSize val="0"/>
        </c:dLbls>
        <c:marker val="1"/>
        <c:smooth val="0"/>
        <c:axId val="486262200"/>
        <c:axId val="1"/>
      </c:lineChart>
      <c:lineChart>
        <c:grouping val="standard"/>
        <c:varyColors val="0"/>
        <c:ser>
          <c:idx val="4"/>
          <c:order val="3"/>
          <c:tx>
            <c:strRef>
              <c:f>'13_ábra_chart'!$K$8</c:f>
              <c:strCache>
                <c:ptCount val="1"/>
                <c:pt idx="0">
                  <c:v>Éves növekedési ütem (jobb skála)</c:v>
                </c:pt>
              </c:strCache>
            </c:strRef>
          </c:tx>
          <c:spPr>
            <a:ln w="38100">
              <a:solidFill>
                <a:srgbClr val="FF0000"/>
              </a:solidFill>
              <a:prstDash val="solid"/>
            </a:ln>
          </c:spPr>
          <c:marker>
            <c:symbol val="none"/>
          </c:marker>
          <c:cat>
            <c:strRef>
              <c:f>'13_ábra_chart'!$E$10:$E$61</c:f>
              <c:strCache>
                <c:ptCount val="5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strCache>
            </c:strRef>
          </c:cat>
          <c:val>
            <c:numRef>
              <c:f>'13_ábra_chart'!$K$10:$K$61</c:f>
              <c:numCache>
                <c:formatCode>#,##0.00</c:formatCode>
                <c:ptCount val="52"/>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897596725882</c:v>
                </c:pt>
                <c:pt idx="41">
                  <c:v>19.624099091589684</c:v>
                </c:pt>
                <c:pt idx="42">
                  <c:v>15.606856999006583</c:v>
                </c:pt>
                <c:pt idx="43">
                  <c:v>14.463197456640506</c:v>
                </c:pt>
                <c:pt idx="44">
                  <c:v>13.629130661185199</c:v>
                </c:pt>
                <c:pt idx="45">
                  <c:v>15.76059254263858</c:v>
                </c:pt>
                <c:pt idx="46">
                  <c:v>16.331633128236529</c:v>
                </c:pt>
                <c:pt idx="47">
                  <c:v>15.19162306698435</c:v>
                </c:pt>
                <c:pt idx="48">
                  <c:v>13.181411571915058</c:v>
                </c:pt>
                <c:pt idx="49">
                  <c:v>10.878109854463453</c:v>
                </c:pt>
                <c:pt idx="50">
                  <c:v>7.5822580942379521</c:v>
                </c:pt>
                <c:pt idx="51">
                  <c:v>6.3141548413702662</c:v>
                </c:pt>
              </c:numCache>
            </c:numRef>
          </c:val>
          <c:smooth val="0"/>
          <c:extLst>
            <c:ext xmlns:c16="http://schemas.microsoft.com/office/drawing/2014/chart" uri="{C3380CC4-5D6E-409C-BE32-E72D297353CC}">
              <c16:uniqueId val="{00000004-FB71-4D3B-9E54-9FAE53156B14}"/>
            </c:ext>
          </c:extLst>
        </c:ser>
        <c:dLbls>
          <c:showLegendKey val="0"/>
          <c:showVal val="0"/>
          <c:showCatName val="0"/>
          <c:showSerName val="0"/>
          <c:showPercent val="0"/>
          <c:showBubbleSize val="0"/>
        </c:dLbls>
        <c:marker val="1"/>
        <c:smooth val="0"/>
        <c:axId val="3"/>
        <c:axId val="4"/>
      </c:lineChart>
      <c:catAx>
        <c:axId val="48626220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2200"/>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236175279414576"/>
              <c:y val="2.39562647261684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6.4862638888888879E-2"/>
          <c:y val="0.81848277777777778"/>
          <c:w val="0.88177791666666672"/>
          <c:h val="0.1611792592592592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983237642654263"/>
          <c:h val="0.60425518518518528"/>
        </c:manualLayout>
      </c:layout>
      <c:barChart>
        <c:barDir val="col"/>
        <c:grouping val="stacked"/>
        <c:varyColors val="0"/>
        <c:ser>
          <c:idx val="0"/>
          <c:order val="0"/>
          <c:tx>
            <c:strRef>
              <c:f>'13_ábra_chart'!$F$9</c:f>
              <c:strCache>
                <c:ptCount val="1"/>
                <c:pt idx="0">
                  <c:v>Housing loan</c:v>
                </c:pt>
              </c:strCache>
            </c:strRef>
          </c:tx>
          <c:spPr>
            <a:solidFill>
              <a:schemeClr val="tx2"/>
            </a:solidFill>
            <a:ln>
              <a:solidFill>
                <a:sysClr val="windowText" lastClr="000000"/>
              </a:solidFill>
            </a:ln>
          </c:spPr>
          <c:invertIfNegative val="0"/>
          <c:cat>
            <c:strRef>
              <c:f>'1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13_ábra_chart'!$F$10:$F$61</c:f>
              <c:numCache>
                <c:formatCode>#,##0.00</c:formatCode>
                <c:ptCount val="52"/>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480295263119444</c:v>
                </c:pt>
                <c:pt idx="45">
                  <c:v>188.43131077601362</c:v>
                </c:pt>
                <c:pt idx="46">
                  <c:v>199.74005873440558</c:v>
                </c:pt>
                <c:pt idx="47">
                  <c:v>135.66136013715629</c:v>
                </c:pt>
                <c:pt idx="48">
                  <c:v>82.128755811673543</c:v>
                </c:pt>
                <c:pt idx="49">
                  <c:v>140.25759212414181</c:v>
                </c:pt>
                <c:pt idx="50">
                  <c:v>110.20213508375832</c:v>
                </c:pt>
                <c:pt idx="51">
                  <c:v>31.174399566458572</c:v>
                </c:pt>
              </c:numCache>
            </c:numRef>
          </c:val>
          <c:extLst>
            <c:ext xmlns:c16="http://schemas.microsoft.com/office/drawing/2014/chart" uri="{C3380CC4-5D6E-409C-BE32-E72D297353CC}">
              <c16:uniqueId val="{00000000-BF01-48D9-AF30-84035BC9336D}"/>
            </c:ext>
          </c:extLst>
        </c:ser>
        <c:ser>
          <c:idx val="1"/>
          <c:order val="1"/>
          <c:tx>
            <c:strRef>
              <c:f>'13_ábra_chart'!$H$9</c:f>
              <c:strCache>
                <c:ptCount val="1"/>
                <c:pt idx="0">
                  <c:v>Consumer loan</c:v>
                </c:pt>
              </c:strCache>
            </c:strRef>
          </c:tx>
          <c:spPr>
            <a:solidFill>
              <a:schemeClr val="accent2"/>
            </a:solidFill>
            <a:ln>
              <a:solidFill>
                <a:sysClr val="windowText" lastClr="000000"/>
              </a:solidFill>
            </a:ln>
          </c:spPr>
          <c:invertIfNegative val="0"/>
          <c:cat>
            <c:strRef>
              <c:f>'1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13_ábra_chart'!$H$10:$H$61</c:f>
              <c:numCache>
                <c:formatCode>#,##0.00</c:formatCode>
                <c:ptCount val="52"/>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7.940627527622013</c:v>
                </c:pt>
                <c:pt idx="45">
                  <c:v>53.840206780747621</c:v>
                </c:pt>
                <c:pt idx="46">
                  <c:v>52.942516520765452</c:v>
                </c:pt>
                <c:pt idx="47">
                  <c:v>-14.151169385552265</c:v>
                </c:pt>
                <c:pt idx="48">
                  <c:v>-86.11805934381492</c:v>
                </c:pt>
                <c:pt idx="49">
                  <c:v>2.0297374359680731</c:v>
                </c:pt>
                <c:pt idx="50">
                  <c:v>79.038981852049034</c:v>
                </c:pt>
                <c:pt idx="51">
                  <c:v>14.563404575810935</c:v>
                </c:pt>
              </c:numCache>
            </c:numRef>
          </c:val>
          <c:extLst>
            <c:ext xmlns:c16="http://schemas.microsoft.com/office/drawing/2014/chart" uri="{C3380CC4-5D6E-409C-BE32-E72D297353CC}">
              <c16:uniqueId val="{00000001-BF01-48D9-AF30-84035BC9336D}"/>
            </c:ext>
          </c:extLst>
        </c:ser>
        <c:ser>
          <c:idx val="5"/>
          <c:order val="4"/>
          <c:tx>
            <c:strRef>
              <c:f>'13_ábra_chart'!$I$9</c:f>
              <c:strCache>
                <c:ptCount val="1"/>
                <c:pt idx="0">
                  <c:v>Other</c:v>
                </c:pt>
              </c:strCache>
            </c:strRef>
          </c:tx>
          <c:spPr>
            <a:solidFill>
              <a:schemeClr val="bg2"/>
            </a:solidFill>
            <a:ln>
              <a:solidFill>
                <a:schemeClr val="tx1"/>
              </a:solidFill>
            </a:ln>
          </c:spPr>
          <c:invertIfNegative val="0"/>
          <c:cat>
            <c:strRef>
              <c:f>'1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13_ábra_chart'!$I$10:$I$61</c:f>
              <c:numCache>
                <c:formatCode>#,##0.00</c:formatCode>
                <c:ptCount val="52"/>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9.7658028009042521</c:v>
                </c:pt>
                <c:pt idx="45">
                  <c:v>38.721108781960837</c:v>
                </c:pt>
                <c:pt idx="46">
                  <c:v>9.6663041903937597</c:v>
                </c:pt>
                <c:pt idx="47">
                  <c:v>-24.717511621661206</c:v>
                </c:pt>
                <c:pt idx="48">
                  <c:v>-2.0210737253809317</c:v>
                </c:pt>
                <c:pt idx="49">
                  <c:v>43.387517593851797</c:v>
                </c:pt>
                <c:pt idx="50">
                  <c:v>13.287217452302492</c:v>
                </c:pt>
                <c:pt idx="51">
                  <c:v>-8.1012984232549563</c:v>
                </c:pt>
              </c:numCache>
            </c:numRef>
          </c:val>
          <c:extLst>
            <c:ext xmlns:c16="http://schemas.microsoft.com/office/drawing/2014/chart" uri="{C3380CC4-5D6E-409C-BE32-E72D297353CC}">
              <c16:uniqueId val="{00000002-BF01-48D9-AF30-84035BC9336D}"/>
            </c:ext>
          </c:extLst>
        </c:ser>
        <c:ser>
          <c:idx val="3"/>
          <c:order val="5"/>
          <c:tx>
            <c:strRef>
              <c:f>'13_ábra_chart'!$G$9</c:f>
              <c:strCache>
                <c:ptCount val="1"/>
                <c:pt idx="0">
                  <c:v>Prenatal baby support loan</c:v>
                </c:pt>
              </c:strCache>
            </c:strRef>
          </c:tx>
          <c:spPr>
            <a:solidFill>
              <a:srgbClr val="FFC000"/>
            </a:solidFill>
            <a:ln>
              <a:solidFill>
                <a:sysClr val="windowText" lastClr="000000"/>
              </a:solidFill>
            </a:ln>
          </c:spPr>
          <c:invertIfNegative val="0"/>
          <c:cat>
            <c:strRef>
              <c:f>'1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13_ábra_chart'!$G$10:$G$61</c:f>
              <c:numCache>
                <c:formatCode>#,##0.00</c:formatCode>
                <c:ptCount val="52"/>
                <c:pt idx="38">
                  <c:v>271.41421972485631</c:v>
                </c:pt>
                <c:pt idx="39">
                  <c:v>192.05760211372376</c:v>
                </c:pt>
                <c:pt idx="40">
                  <c:v>167.63203725564628</c:v>
                </c:pt>
                <c:pt idx="41">
                  <c:v>139.25603922764049</c:v>
                </c:pt>
                <c:pt idx="42">
                  <c:v>152.46369391734518</c:v>
                </c:pt>
                <c:pt idx="43">
                  <c:v>141.55146497136465</c:v>
                </c:pt>
                <c:pt idx="44">
                  <c:v>127.27172176372443</c:v>
                </c:pt>
                <c:pt idx="45">
                  <c:v>142.44121936804447</c:v>
                </c:pt>
                <c:pt idx="46">
                  <c:v>127.84753878512836</c:v>
                </c:pt>
                <c:pt idx="47">
                  <c:v>107.27945524639648</c:v>
                </c:pt>
                <c:pt idx="48">
                  <c:v>86.484389476095288</c:v>
                </c:pt>
                <c:pt idx="49">
                  <c:v>99.312973140613181</c:v>
                </c:pt>
                <c:pt idx="50">
                  <c:v>75.726356219943284</c:v>
                </c:pt>
                <c:pt idx="51" formatCode="#\ ##0.0">
                  <c:v>63.5</c:v>
                </c:pt>
              </c:numCache>
            </c:numRef>
          </c:val>
          <c:extLst>
            <c:ext xmlns:c16="http://schemas.microsoft.com/office/drawing/2014/chart" uri="{C3380CC4-5D6E-409C-BE32-E72D297353CC}">
              <c16:uniqueId val="{00000000-D733-45BF-A8B5-0022893C4835}"/>
            </c:ext>
          </c:extLst>
        </c:ser>
        <c:dLbls>
          <c:showLegendKey val="0"/>
          <c:showVal val="0"/>
          <c:showCatName val="0"/>
          <c:showSerName val="0"/>
          <c:showPercent val="0"/>
          <c:showBubbleSize val="0"/>
        </c:dLbls>
        <c:gapWidth val="50"/>
        <c:overlap val="100"/>
        <c:axId val="486258264"/>
        <c:axId val="1"/>
      </c:barChart>
      <c:lineChart>
        <c:grouping val="standard"/>
        <c:varyColors val="0"/>
        <c:ser>
          <c:idx val="2"/>
          <c:order val="2"/>
          <c:tx>
            <c:strRef>
              <c:f>'13_ábra_chart'!$J$9</c:f>
              <c:strCache>
                <c:ptCount val="1"/>
                <c:pt idx="0">
                  <c:v>Total transactions</c:v>
                </c:pt>
              </c:strCache>
            </c:strRef>
          </c:tx>
          <c:spPr>
            <a:ln w="25400">
              <a:solidFill>
                <a:schemeClr val="tx1"/>
              </a:solidFill>
            </a:ln>
          </c:spPr>
          <c:marker>
            <c:symbol val="none"/>
          </c:marker>
          <c:cat>
            <c:strRef>
              <c:f>'1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13_ábra_chart'!$J$10:$J$61</c:f>
              <c:numCache>
                <c:formatCode>#,##0.00</c:formatCode>
                <c:ptCount val="52"/>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0.92684175356163</c:v>
                </c:pt>
                <c:pt idx="45">
                  <c:v>423.43384570676642</c:v>
                </c:pt>
                <c:pt idx="46">
                  <c:v>390.19641823069315</c:v>
                </c:pt>
                <c:pt idx="47">
                  <c:v>204.07213437633931</c:v>
                </c:pt>
                <c:pt idx="48">
                  <c:v>80.474012218572966</c:v>
                </c:pt>
                <c:pt idx="49">
                  <c:v>284.98782029457482</c:v>
                </c:pt>
                <c:pt idx="50">
                  <c:v>278.25469060805312</c:v>
                </c:pt>
                <c:pt idx="51">
                  <c:v>101.13650571901455</c:v>
                </c:pt>
              </c:numCache>
            </c:numRef>
          </c:val>
          <c:smooth val="0"/>
          <c:extLst>
            <c:ext xmlns:c16="http://schemas.microsoft.com/office/drawing/2014/chart" uri="{C3380CC4-5D6E-409C-BE32-E72D297353CC}">
              <c16:uniqueId val="{00000003-BF01-48D9-AF30-84035BC9336D}"/>
            </c:ext>
          </c:extLst>
        </c:ser>
        <c:dLbls>
          <c:showLegendKey val="0"/>
          <c:showVal val="0"/>
          <c:showCatName val="0"/>
          <c:showSerName val="0"/>
          <c:showPercent val="0"/>
          <c:showBubbleSize val="0"/>
        </c:dLbls>
        <c:marker val="1"/>
        <c:smooth val="0"/>
        <c:axId val="486258264"/>
        <c:axId val="1"/>
      </c:lineChart>
      <c:lineChart>
        <c:grouping val="standard"/>
        <c:varyColors val="0"/>
        <c:ser>
          <c:idx val="4"/>
          <c:order val="3"/>
          <c:tx>
            <c:strRef>
              <c:f>'13_ábra_chart'!$K$9</c:f>
              <c:strCache>
                <c:ptCount val="1"/>
                <c:pt idx="0">
                  <c:v>Annual growth rate (RHS)</c:v>
                </c:pt>
              </c:strCache>
            </c:strRef>
          </c:tx>
          <c:spPr>
            <a:ln w="25400">
              <a:solidFill>
                <a:srgbClr val="FF0000"/>
              </a:solidFill>
              <a:prstDash val="solid"/>
            </a:ln>
          </c:spPr>
          <c:marker>
            <c:symbol val="none"/>
          </c:marker>
          <c:cat>
            <c:strRef>
              <c:f>'1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13_ábra_chart'!$K$10:$K$61</c:f>
              <c:numCache>
                <c:formatCode>#,##0.00</c:formatCode>
                <c:ptCount val="52"/>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897596725882</c:v>
                </c:pt>
                <c:pt idx="41">
                  <c:v>19.624099091589684</c:v>
                </c:pt>
                <c:pt idx="42">
                  <c:v>15.606856999006583</c:v>
                </c:pt>
                <c:pt idx="43">
                  <c:v>14.463197456640506</c:v>
                </c:pt>
                <c:pt idx="44">
                  <c:v>13.629130661185199</c:v>
                </c:pt>
                <c:pt idx="45">
                  <c:v>15.76059254263858</c:v>
                </c:pt>
                <c:pt idx="46">
                  <c:v>16.331633128236529</c:v>
                </c:pt>
                <c:pt idx="47">
                  <c:v>15.19162306698435</c:v>
                </c:pt>
                <c:pt idx="48">
                  <c:v>13.181411571915058</c:v>
                </c:pt>
                <c:pt idx="49">
                  <c:v>10.878109854463453</c:v>
                </c:pt>
                <c:pt idx="50">
                  <c:v>7.5822580942379521</c:v>
                </c:pt>
                <c:pt idx="51">
                  <c:v>6.3141548413702662</c:v>
                </c:pt>
              </c:numCache>
            </c:numRef>
          </c:val>
          <c:smooth val="0"/>
          <c:extLst>
            <c:ext xmlns:c16="http://schemas.microsoft.com/office/drawing/2014/chart" uri="{C3380CC4-5D6E-409C-BE32-E72D297353CC}">
              <c16:uniqueId val="{00000004-BF01-48D9-AF30-84035BC9336D}"/>
            </c:ext>
          </c:extLst>
        </c:ser>
        <c:dLbls>
          <c:showLegendKey val="0"/>
          <c:showVal val="0"/>
          <c:showCatName val="0"/>
          <c:showSerName val="0"/>
          <c:showPercent val="0"/>
          <c:showBubbleSize val="0"/>
        </c:dLbls>
        <c:marker val="1"/>
        <c:smooth val="0"/>
        <c:axId val="3"/>
        <c:axId val="4"/>
      </c:lineChart>
      <c:catAx>
        <c:axId val="48625826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58264"/>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284063681852404"/>
              <c:y val="4.6014985286903434E-5"/>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7.2000133515155024E-2"/>
          <c:y val="0.83045744451718273"/>
          <c:w val="0.85233713430668057"/>
          <c:h val="0.1531349196754868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6700555555555543"/>
        </c:manualLayout>
      </c:layout>
      <c:barChart>
        <c:barDir val="col"/>
        <c:grouping val="stacked"/>
        <c:varyColors val="0"/>
        <c:ser>
          <c:idx val="0"/>
          <c:order val="0"/>
          <c:tx>
            <c:strRef>
              <c:f>'14_ábra_chart'!$F$9</c:f>
              <c:strCache>
                <c:ptCount val="1"/>
                <c:pt idx="0">
                  <c:v>Lakáscélú</c:v>
                </c:pt>
              </c:strCache>
            </c:strRef>
          </c:tx>
          <c:spPr>
            <a:solidFill>
              <a:schemeClr val="tx2">
                <a:lumMod val="75000"/>
                <a:lumOff val="25000"/>
              </a:schemeClr>
            </a:solidFill>
            <a:ln>
              <a:solidFill>
                <a:sysClr val="windowText" lastClr="000000"/>
              </a:solidFill>
            </a:ln>
          </c:spPr>
          <c:invertIfNegative val="0"/>
          <c:cat>
            <c:strRef>
              <c:f>'14_ábra_chart'!$E$10:$E$69</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val>
            <c:numRef>
              <c:f>'14_ábra_chart'!$F$10:$F$69</c:f>
              <c:numCache>
                <c:formatCode>0.00</c:formatCode>
                <c:ptCount val="60"/>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3.01982700000002</c:v>
                </c:pt>
                <c:pt idx="53">
                  <c:v>364.82875100000001</c:v>
                </c:pt>
                <c:pt idx="54">
                  <c:v>379.52816199999995</c:v>
                </c:pt>
                <c:pt idx="55">
                  <c:v>325.74009599999999</c:v>
                </c:pt>
                <c:pt idx="56">
                  <c:v>348.48372799999999</c:v>
                </c:pt>
                <c:pt idx="57">
                  <c:v>426.89700600000003</c:v>
                </c:pt>
                <c:pt idx="58">
                  <c:v>269.74761100000001</c:v>
                </c:pt>
                <c:pt idx="59">
                  <c:v>150.14993100000001</c:v>
                </c:pt>
              </c:numCache>
            </c:numRef>
          </c:val>
          <c:extLst>
            <c:ext xmlns:c16="http://schemas.microsoft.com/office/drawing/2014/chart" uri="{C3380CC4-5D6E-409C-BE32-E72D297353CC}">
              <c16:uniqueId val="{00000000-E02D-4285-AF59-E3E7AAFD0CD2}"/>
            </c:ext>
          </c:extLst>
        </c:ser>
        <c:ser>
          <c:idx val="6"/>
          <c:order val="1"/>
          <c:tx>
            <c:strRef>
              <c:f>'14_ábra_chart'!$H$9</c:f>
              <c:strCache>
                <c:ptCount val="1"/>
                <c:pt idx="0">
                  <c:v>Személyi</c:v>
                </c:pt>
              </c:strCache>
            </c:strRef>
          </c:tx>
          <c:spPr>
            <a:solidFill>
              <a:schemeClr val="accent5"/>
            </a:solidFill>
            <a:ln>
              <a:solidFill>
                <a:sysClr val="windowText" lastClr="000000"/>
              </a:solidFill>
            </a:ln>
          </c:spPr>
          <c:invertIfNegative val="0"/>
          <c:cat>
            <c:strRef>
              <c:f>'14_ábra_chart'!$E$10:$E$69</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val>
            <c:numRef>
              <c:f>'14_ábra_chart'!$H$10:$H$69</c:f>
              <c:numCache>
                <c:formatCode>0.00</c:formatCode>
                <c:ptCount val="60"/>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556049999999999</c:v>
                </c:pt>
                <c:pt idx="50">
                  <c:v>82.795496999999997</c:v>
                </c:pt>
                <c:pt idx="51">
                  <c:v>71.604607000000001</c:v>
                </c:pt>
                <c:pt idx="52">
                  <c:v>91.348474999999993</c:v>
                </c:pt>
                <c:pt idx="53">
                  <c:v>127.50903699999999</c:v>
                </c:pt>
                <c:pt idx="54">
                  <c:v>136.80925399999998</c:v>
                </c:pt>
                <c:pt idx="55">
                  <c:v>112.24434500000001</c:v>
                </c:pt>
                <c:pt idx="56">
                  <c:v>118.713503</c:v>
                </c:pt>
                <c:pt idx="57">
                  <c:v>150.560393</c:v>
                </c:pt>
                <c:pt idx="58">
                  <c:v>130.62594200000001</c:v>
                </c:pt>
                <c:pt idx="59">
                  <c:v>91.983733000000001</c:v>
                </c:pt>
              </c:numCache>
            </c:numRef>
          </c:val>
          <c:extLst>
            <c:ext xmlns:c16="http://schemas.microsoft.com/office/drawing/2014/chart" uri="{C3380CC4-5D6E-409C-BE32-E72D297353CC}">
              <c16:uniqueId val="{00000001-E02D-4285-AF59-E3E7AAFD0CD2}"/>
            </c:ext>
          </c:extLst>
        </c:ser>
        <c:ser>
          <c:idx val="1"/>
          <c:order val="2"/>
          <c:tx>
            <c:strRef>
              <c:f>'14_ábra_chart'!$G$9</c:f>
              <c:strCache>
                <c:ptCount val="1"/>
                <c:pt idx="0">
                  <c:v>Szabadfelhasználású jelzálog</c:v>
                </c:pt>
              </c:strCache>
            </c:strRef>
          </c:tx>
          <c:spPr>
            <a:solidFill>
              <a:schemeClr val="accent4">
                <a:lumMod val="50000"/>
              </a:schemeClr>
            </a:solidFill>
            <a:ln>
              <a:solidFill>
                <a:sysClr val="windowText" lastClr="000000"/>
              </a:solidFill>
            </a:ln>
          </c:spPr>
          <c:invertIfNegative val="0"/>
          <c:cat>
            <c:strRef>
              <c:f>'14_ábra_chart'!$E$10:$E$69</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val>
            <c:numRef>
              <c:f>'14_ábra_chart'!$G$10:$G$69</c:f>
              <c:numCache>
                <c:formatCode>0.00</c:formatCode>
                <c:ptCount val="60"/>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40622999999998</c:v>
                </c:pt>
                <c:pt idx="50">
                  <c:v>19.155425000000001</c:v>
                </c:pt>
                <c:pt idx="51">
                  <c:v>19.082188000000002</c:v>
                </c:pt>
                <c:pt idx="52">
                  <c:v>15.985733</c:v>
                </c:pt>
                <c:pt idx="53">
                  <c:v>26.181201000000001</c:v>
                </c:pt>
                <c:pt idx="54">
                  <c:v>30.526074000000001</c:v>
                </c:pt>
                <c:pt idx="55">
                  <c:v>27.557587999999996</c:v>
                </c:pt>
                <c:pt idx="56">
                  <c:v>19.978861000000002</c:v>
                </c:pt>
                <c:pt idx="57">
                  <c:v>23.054459999999999</c:v>
                </c:pt>
                <c:pt idx="58">
                  <c:v>18.695690999999997</c:v>
                </c:pt>
                <c:pt idx="59">
                  <c:v>18.793609000000004</c:v>
                </c:pt>
              </c:numCache>
            </c:numRef>
          </c:val>
          <c:extLst>
            <c:ext xmlns:c16="http://schemas.microsoft.com/office/drawing/2014/chart" uri="{C3380CC4-5D6E-409C-BE32-E72D297353CC}">
              <c16:uniqueId val="{00000002-E02D-4285-AF59-E3E7AAFD0CD2}"/>
            </c:ext>
          </c:extLst>
        </c:ser>
        <c:ser>
          <c:idx val="2"/>
          <c:order val="3"/>
          <c:tx>
            <c:strRef>
              <c:f>'14_ábra_chart'!$I$9</c:f>
              <c:strCache>
                <c:ptCount val="1"/>
                <c:pt idx="0">
                  <c:v>Egyéb fogyasztási hitelek</c:v>
                </c:pt>
              </c:strCache>
            </c:strRef>
          </c:tx>
          <c:spPr>
            <a:solidFill>
              <a:schemeClr val="accent6"/>
            </a:solidFill>
            <a:ln>
              <a:solidFill>
                <a:sysClr val="windowText" lastClr="000000"/>
              </a:solidFill>
            </a:ln>
          </c:spPr>
          <c:invertIfNegative val="0"/>
          <c:cat>
            <c:strRef>
              <c:f>'14_ábra_chart'!$E$10:$E$69</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val>
            <c:numRef>
              <c:f>'14_ábra_chart'!$I$10:$I$69</c:f>
              <c:numCache>
                <c:formatCode>0.00</c:formatCode>
                <c:ptCount val="60"/>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28.971917999999992</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00000002</c:v>
                </c:pt>
                <c:pt idx="47">
                  <c:v>66.24337899999999</c:v>
                </c:pt>
                <c:pt idx="48">
                  <c:v>59.223520000000008</c:v>
                </c:pt>
                <c:pt idx="49">
                  <c:v>42.408647000000002</c:v>
                </c:pt>
                <c:pt idx="50">
                  <c:v>42.919629999999998</c:v>
                </c:pt>
                <c:pt idx="51">
                  <c:v>50.863840000000003</c:v>
                </c:pt>
                <c:pt idx="52">
                  <c:v>47.202145000000002</c:v>
                </c:pt>
                <c:pt idx="53">
                  <c:v>50.384181999999996</c:v>
                </c:pt>
                <c:pt idx="54">
                  <c:v>51.308109000000002</c:v>
                </c:pt>
                <c:pt idx="55">
                  <c:v>80.869496999999996</c:v>
                </c:pt>
                <c:pt idx="56">
                  <c:v>42.752308999999997</c:v>
                </c:pt>
                <c:pt idx="57">
                  <c:v>65.503224999999986</c:v>
                </c:pt>
                <c:pt idx="58">
                  <c:v>37.365583999999984</c:v>
                </c:pt>
                <c:pt idx="59">
                  <c:v>47.437208999999996</c:v>
                </c:pt>
              </c:numCache>
            </c:numRef>
          </c:val>
          <c:extLst>
            <c:ext xmlns:c16="http://schemas.microsoft.com/office/drawing/2014/chart" uri="{C3380CC4-5D6E-409C-BE32-E72D297353CC}">
              <c16:uniqueId val="{00000003-E02D-4285-AF59-E3E7AAFD0CD2}"/>
            </c:ext>
          </c:extLst>
        </c:ser>
        <c:ser>
          <c:idx val="4"/>
          <c:order val="4"/>
          <c:tx>
            <c:strRef>
              <c:f>'14_ábra_chart'!$L$9</c:f>
              <c:strCache>
                <c:ptCount val="1"/>
                <c:pt idx="0">
                  <c:v>Hitelkiváltás</c:v>
                </c:pt>
              </c:strCache>
            </c:strRef>
          </c:tx>
          <c:spPr>
            <a:solidFill>
              <a:schemeClr val="accent3"/>
            </a:solidFill>
            <a:ln>
              <a:solidFill>
                <a:sysClr val="windowText" lastClr="000000"/>
              </a:solidFill>
            </a:ln>
          </c:spPr>
          <c:invertIfNegative val="0"/>
          <c:cat>
            <c:strRef>
              <c:f>'14_ábra_chart'!$E$10:$E$69</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val>
            <c:numRef>
              <c:f>'14_ábra_chart'!$L$10:$L$69</c:f>
              <c:numCache>
                <c:formatCode>0.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E02D-4285-AF59-E3E7AAFD0CD2}"/>
            </c:ext>
          </c:extLst>
        </c:ser>
        <c:ser>
          <c:idx val="3"/>
          <c:order val="5"/>
          <c:tx>
            <c:strRef>
              <c:f>'14_ábra_chart'!$K$9</c:f>
              <c:strCache>
                <c:ptCount val="1"/>
                <c:pt idx="0">
                  <c:v>Önálló vállalkozók – NHP</c:v>
                </c:pt>
              </c:strCache>
            </c:strRef>
          </c:tx>
          <c:spPr>
            <a:solidFill>
              <a:schemeClr val="bg2">
                <a:lumMod val="90000"/>
              </a:schemeClr>
            </a:solidFill>
            <a:ln>
              <a:solidFill>
                <a:sysClr val="windowText" lastClr="000000"/>
              </a:solidFill>
            </a:ln>
          </c:spPr>
          <c:invertIfNegative val="0"/>
          <c:cat>
            <c:strRef>
              <c:f>'14_ábra_chart'!$E$10:$E$69</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val>
            <c:numRef>
              <c:f>'14_ábra_chart'!$K$10:$K$69</c:f>
              <c:numCache>
                <c:formatCode>0.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491266</c:v>
                </c:pt>
                <c:pt idx="53">
                  <c:v>14.342619000000001</c:v>
                </c:pt>
                <c:pt idx="54">
                  <c:v>8.1106510000000007</c:v>
                </c:pt>
                <c:pt idx="55">
                  <c:v>5.0292999999999921E-2</c:v>
                </c:pt>
                <c:pt idx="56">
                  <c:v>0</c:v>
                </c:pt>
                <c:pt idx="57">
                  <c:v>0</c:v>
                </c:pt>
                <c:pt idx="58">
                  <c:v>0</c:v>
                </c:pt>
                <c:pt idx="59">
                  <c:v>0</c:v>
                </c:pt>
              </c:numCache>
            </c:numRef>
          </c:val>
          <c:extLst>
            <c:ext xmlns:c16="http://schemas.microsoft.com/office/drawing/2014/chart" uri="{C3380CC4-5D6E-409C-BE32-E72D297353CC}">
              <c16:uniqueId val="{00000005-E02D-4285-AF59-E3E7AAFD0CD2}"/>
            </c:ext>
          </c:extLst>
        </c:ser>
        <c:ser>
          <c:idx val="7"/>
          <c:order val="7"/>
          <c:tx>
            <c:strRef>
              <c:f>'14_ábra_chart'!$J$9</c:f>
              <c:strCache>
                <c:ptCount val="1"/>
                <c:pt idx="0">
                  <c:v>Babaváró hitelek</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spPr>
              <a:pattFill prst="wdDnDiag">
                <a:fgClr>
                  <a:schemeClr val="accent1">
                    <a:lumMod val="60000"/>
                    <a:lumOff val="40000"/>
                  </a:schemeClr>
                </a:fgClr>
                <a:bgClr>
                  <a:schemeClr val="bg1"/>
                </a:bgClr>
              </a:pattFill>
              <a:ln w="12700">
                <a:solidFill>
                  <a:sysClr val="windowText" lastClr="000000"/>
                </a:solidFill>
              </a:ln>
            </c:spPr>
            <c:extLst>
              <c:ext xmlns:c16="http://schemas.microsoft.com/office/drawing/2014/chart" uri="{C3380CC4-5D6E-409C-BE32-E72D297353CC}">
                <c16:uniqueId val="{00000001-1F05-4B47-AC12-080D8C6734F8}"/>
              </c:ext>
            </c:extLst>
          </c:dPt>
          <c:cat>
            <c:strRef>
              <c:f>'14_ábra_chart'!$E$10:$E$69</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val>
            <c:numRef>
              <c:f>'14_ábra_chart'!$J$10:$J$69</c:f>
              <c:numCache>
                <c:formatCode>0.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2060299999999</c:v>
                </c:pt>
                <c:pt idx="47">
                  <c:v>192.57811700000002</c:v>
                </c:pt>
                <c:pt idx="48">
                  <c:v>172.51696200000001</c:v>
                </c:pt>
                <c:pt idx="49">
                  <c:v>142.88762800000001</c:v>
                </c:pt>
                <c:pt idx="50">
                  <c:v>155.47320500000001</c:v>
                </c:pt>
                <c:pt idx="51">
                  <c:v>147.49864199999999</c:v>
                </c:pt>
                <c:pt idx="52">
                  <c:v>136.53600599999999</c:v>
                </c:pt>
                <c:pt idx="53">
                  <c:v>151.19280499999999</c:v>
                </c:pt>
                <c:pt idx="54">
                  <c:v>139.42617300000001</c:v>
                </c:pt>
                <c:pt idx="55">
                  <c:v>123.240285</c:v>
                </c:pt>
                <c:pt idx="56">
                  <c:v>104.23639299999999</c:v>
                </c:pt>
                <c:pt idx="57">
                  <c:v>120.14770600000001</c:v>
                </c:pt>
                <c:pt idx="58">
                  <c:v>101.13344699999999</c:v>
                </c:pt>
                <c:pt idx="59">
                  <c:v>131.66790900000001</c:v>
                </c:pt>
              </c:numCache>
            </c:numRef>
          </c:val>
          <c:extLst>
            <c:ext xmlns:c16="http://schemas.microsoft.com/office/drawing/2014/chart" uri="{C3380CC4-5D6E-409C-BE32-E72D297353CC}">
              <c16:uniqueId val="{00000000-1F05-4B47-AC12-080D8C6734F8}"/>
            </c:ext>
          </c:extLst>
        </c:ser>
        <c:dLbls>
          <c:showLegendKey val="0"/>
          <c:showVal val="0"/>
          <c:showCatName val="0"/>
          <c:showSerName val="0"/>
          <c:showPercent val="0"/>
          <c:showBubbleSize val="0"/>
        </c:dLbls>
        <c:gapWidth val="60"/>
        <c:overlap val="100"/>
        <c:axId val="486267776"/>
        <c:axId val="1"/>
      </c:barChart>
      <c:lineChart>
        <c:grouping val="standard"/>
        <c:varyColors val="0"/>
        <c:dLbls>
          <c:showLegendKey val="0"/>
          <c:showVal val="0"/>
          <c:showCatName val="0"/>
          <c:showSerName val="0"/>
          <c:showPercent val="0"/>
          <c:showBubbleSize val="0"/>
        </c:dLbls>
        <c:marker val="1"/>
        <c:smooth val="0"/>
        <c:axId val="3"/>
        <c:axId val="4"/>
        <c:extLst>
          <c:ext xmlns:c15="http://schemas.microsoft.com/office/drawing/2012/chart" uri="{02D57815-91ED-43cb-92C2-25804820EDAC}">
            <c15:filteredLineSeries>
              <c15:ser>
                <c:idx val="5"/>
                <c:order val="6"/>
                <c:tx>
                  <c:strRef>
                    <c:extLst>
                      <c:ext uri="{02D57815-91ED-43cb-92C2-25804820EDAC}">
                        <c15:formulaRef>
                          <c15:sqref>'14_ábra_chart.'!#REF!</c15:sqref>
                        </c15:formulaRef>
                      </c:ext>
                    </c:extLst>
                    <c:strCache>
                      <c:ptCount val="1"/>
                      <c:pt idx="0">
                        <c:v>#REF!</c:v>
                      </c:pt>
                    </c:strCache>
                  </c:strRef>
                </c:tx>
                <c:spPr>
                  <a:ln w="25400">
                    <a:solidFill>
                      <a:sysClr val="windowText" lastClr="000000"/>
                    </a:solidFill>
                  </a:ln>
                </c:spPr>
                <c:marker>
                  <c:symbol val="none"/>
                </c:marker>
                <c:cat>
                  <c:strRef>
                    <c:extLst>
                      <c:ext uri="{02D57815-91ED-43cb-92C2-25804820EDAC}">
                        <c15:formulaRef>
                          <c15:sqref>'14_ábra_chart'!$E$10:$E$69</c15:sqref>
                        </c15:formulaRef>
                      </c:ext>
                    </c:extLst>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val>
                  <c:numRef>
                    <c:extLst>
                      <c:ext uri="{02D57815-91ED-43cb-92C2-25804820EDAC}">
                        <c15:formulaRef>
                          <c15:sqref>'14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6-E02D-4285-AF59-E3E7AAFD0CD2}"/>
                  </c:ext>
                </c:extLst>
              </c15:ser>
            </c15:filteredLineSeries>
          </c:ext>
        </c:extLst>
      </c:lineChart>
      <c:catAx>
        <c:axId val="486267776"/>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4596249999999998E-2"/>
              <c:y val="1.1027222222222223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842919469503407"/>
              <c:y val="1.3409785315297127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7.892325249746443E-2"/>
          <c:y val="0.80356703939204455"/>
          <c:w val="0.83717041666666669"/>
          <c:h val="0.1781262962962962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5935562999721145"/>
        </c:manualLayout>
      </c:layout>
      <c:barChart>
        <c:barDir val="col"/>
        <c:grouping val="stacked"/>
        <c:varyColors val="0"/>
        <c:ser>
          <c:idx val="0"/>
          <c:order val="0"/>
          <c:tx>
            <c:strRef>
              <c:f>'14_ábra_chart'!$F$8</c:f>
              <c:strCache>
                <c:ptCount val="1"/>
                <c:pt idx="0">
                  <c:v>Housing loans</c:v>
                </c:pt>
              </c:strCache>
            </c:strRef>
          </c:tx>
          <c:spPr>
            <a:solidFill>
              <a:schemeClr val="tx2">
                <a:lumMod val="75000"/>
                <a:lumOff val="25000"/>
              </a:schemeClr>
            </a:solidFill>
            <a:ln>
              <a:solidFill>
                <a:sysClr val="windowText" lastClr="000000"/>
              </a:solidFill>
            </a:ln>
          </c:spPr>
          <c:invertIfNegative val="0"/>
          <c:cat>
            <c:strRef>
              <c:f>'14_ábra_chart'!$D$10:$D$69</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cat>
          <c:val>
            <c:numRef>
              <c:f>'14_ábra_chart'!$F$10:$F$69</c:f>
              <c:numCache>
                <c:formatCode>0.00</c:formatCode>
                <c:ptCount val="60"/>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3.01982700000002</c:v>
                </c:pt>
                <c:pt idx="53">
                  <c:v>364.82875100000001</c:v>
                </c:pt>
                <c:pt idx="54">
                  <c:v>379.52816199999995</c:v>
                </c:pt>
                <c:pt idx="55">
                  <c:v>325.74009599999999</c:v>
                </c:pt>
                <c:pt idx="56">
                  <c:v>348.48372799999999</c:v>
                </c:pt>
                <c:pt idx="57">
                  <c:v>426.89700600000003</c:v>
                </c:pt>
                <c:pt idx="58">
                  <c:v>269.74761100000001</c:v>
                </c:pt>
                <c:pt idx="59">
                  <c:v>150.14993100000001</c:v>
                </c:pt>
              </c:numCache>
            </c:numRef>
          </c:val>
          <c:extLst>
            <c:ext xmlns:c16="http://schemas.microsoft.com/office/drawing/2014/chart" uri="{C3380CC4-5D6E-409C-BE32-E72D297353CC}">
              <c16:uniqueId val="{00000000-0890-4DE2-B845-F2A4C5D30F14}"/>
            </c:ext>
          </c:extLst>
        </c:ser>
        <c:ser>
          <c:idx val="6"/>
          <c:order val="1"/>
          <c:tx>
            <c:strRef>
              <c:f>'14_ábra_chart'!$H$8</c:f>
              <c:strCache>
                <c:ptCount val="1"/>
                <c:pt idx="0">
                  <c:v>Personal loans</c:v>
                </c:pt>
              </c:strCache>
            </c:strRef>
          </c:tx>
          <c:spPr>
            <a:solidFill>
              <a:schemeClr val="accent5"/>
            </a:solidFill>
            <a:ln>
              <a:solidFill>
                <a:sysClr val="windowText" lastClr="000000"/>
              </a:solidFill>
            </a:ln>
          </c:spPr>
          <c:invertIfNegative val="0"/>
          <c:cat>
            <c:strRef>
              <c:f>'14_ábra_chart'!$D$10:$D$69</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cat>
          <c:val>
            <c:numRef>
              <c:f>'14_ábra_chart'!$H$10:$H$69</c:f>
              <c:numCache>
                <c:formatCode>0.00</c:formatCode>
                <c:ptCount val="60"/>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556049999999999</c:v>
                </c:pt>
                <c:pt idx="50">
                  <c:v>82.795496999999997</c:v>
                </c:pt>
                <c:pt idx="51">
                  <c:v>71.604607000000001</c:v>
                </c:pt>
                <c:pt idx="52">
                  <c:v>91.348474999999993</c:v>
                </c:pt>
                <c:pt idx="53">
                  <c:v>127.50903699999999</c:v>
                </c:pt>
                <c:pt idx="54">
                  <c:v>136.80925399999998</c:v>
                </c:pt>
                <c:pt idx="55">
                  <c:v>112.24434500000001</c:v>
                </c:pt>
                <c:pt idx="56">
                  <c:v>118.713503</c:v>
                </c:pt>
                <c:pt idx="57">
                  <c:v>150.560393</c:v>
                </c:pt>
                <c:pt idx="58">
                  <c:v>130.62594200000001</c:v>
                </c:pt>
                <c:pt idx="59">
                  <c:v>91.983733000000001</c:v>
                </c:pt>
              </c:numCache>
            </c:numRef>
          </c:val>
          <c:extLst>
            <c:ext xmlns:c16="http://schemas.microsoft.com/office/drawing/2014/chart" uri="{C3380CC4-5D6E-409C-BE32-E72D297353CC}">
              <c16:uniqueId val="{00000001-0890-4DE2-B845-F2A4C5D30F14}"/>
            </c:ext>
          </c:extLst>
        </c:ser>
        <c:ser>
          <c:idx val="1"/>
          <c:order val="2"/>
          <c:tx>
            <c:strRef>
              <c:f>'14_ábra_chart'!$G$8</c:f>
              <c:strCache>
                <c:ptCount val="1"/>
                <c:pt idx="0">
                  <c:v>Home equity loans</c:v>
                </c:pt>
              </c:strCache>
            </c:strRef>
          </c:tx>
          <c:spPr>
            <a:solidFill>
              <a:schemeClr val="accent4">
                <a:lumMod val="50000"/>
              </a:schemeClr>
            </a:solidFill>
            <a:ln>
              <a:solidFill>
                <a:sysClr val="windowText" lastClr="000000"/>
              </a:solidFill>
            </a:ln>
          </c:spPr>
          <c:invertIfNegative val="0"/>
          <c:cat>
            <c:strRef>
              <c:f>'14_ábra_chart'!$D$10:$D$69</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cat>
          <c:val>
            <c:numRef>
              <c:f>'14_ábra_chart'!$G$10:$G$69</c:f>
              <c:numCache>
                <c:formatCode>0.00</c:formatCode>
                <c:ptCount val="60"/>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40622999999998</c:v>
                </c:pt>
                <c:pt idx="50">
                  <c:v>19.155425000000001</c:v>
                </c:pt>
                <c:pt idx="51">
                  <c:v>19.082188000000002</c:v>
                </c:pt>
                <c:pt idx="52">
                  <c:v>15.985733</c:v>
                </c:pt>
                <c:pt idx="53">
                  <c:v>26.181201000000001</c:v>
                </c:pt>
                <c:pt idx="54">
                  <c:v>30.526074000000001</c:v>
                </c:pt>
                <c:pt idx="55">
                  <c:v>27.557587999999996</c:v>
                </c:pt>
                <c:pt idx="56">
                  <c:v>19.978861000000002</c:v>
                </c:pt>
                <c:pt idx="57">
                  <c:v>23.054459999999999</c:v>
                </c:pt>
                <c:pt idx="58">
                  <c:v>18.695690999999997</c:v>
                </c:pt>
                <c:pt idx="59">
                  <c:v>18.793609000000004</c:v>
                </c:pt>
              </c:numCache>
            </c:numRef>
          </c:val>
          <c:extLst>
            <c:ext xmlns:c16="http://schemas.microsoft.com/office/drawing/2014/chart" uri="{C3380CC4-5D6E-409C-BE32-E72D297353CC}">
              <c16:uniqueId val="{00000002-0890-4DE2-B845-F2A4C5D30F14}"/>
            </c:ext>
          </c:extLst>
        </c:ser>
        <c:ser>
          <c:idx val="2"/>
          <c:order val="3"/>
          <c:tx>
            <c:strRef>
              <c:f>'14_ábra_chart'!$I$8</c:f>
              <c:strCache>
                <c:ptCount val="1"/>
                <c:pt idx="0">
                  <c:v>Other consumer loans</c:v>
                </c:pt>
              </c:strCache>
            </c:strRef>
          </c:tx>
          <c:spPr>
            <a:solidFill>
              <a:schemeClr val="accent6"/>
            </a:solidFill>
            <a:ln>
              <a:solidFill>
                <a:sysClr val="windowText" lastClr="000000"/>
              </a:solidFill>
            </a:ln>
          </c:spPr>
          <c:invertIfNegative val="0"/>
          <c:cat>
            <c:strRef>
              <c:f>'14_ábra_chart'!$D$10:$D$69</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cat>
          <c:val>
            <c:numRef>
              <c:f>'14_ábra_chart'!$I$10:$I$69</c:f>
              <c:numCache>
                <c:formatCode>0.00</c:formatCode>
                <c:ptCount val="60"/>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28.971917999999992</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00000002</c:v>
                </c:pt>
                <c:pt idx="47">
                  <c:v>66.24337899999999</c:v>
                </c:pt>
                <c:pt idx="48">
                  <c:v>59.223520000000008</c:v>
                </c:pt>
                <c:pt idx="49">
                  <c:v>42.408647000000002</c:v>
                </c:pt>
                <c:pt idx="50">
                  <c:v>42.919629999999998</c:v>
                </c:pt>
                <c:pt idx="51">
                  <c:v>50.863840000000003</c:v>
                </c:pt>
                <c:pt idx="52">
                  <c:v>47.202145000000002</c:v>
                </c:pt>
                <c:pt idx="53">
                  <c:v>50.384181999999996</c:v>
                </c:pt>
                <c:pt idx="54">
                  <c:v>51.308109000000002</c:v>
                </c:pt>
                <c:pt idx="55">
                  <c:v>80.869496999999996</c:v>
                </c:pt>
                <c:pt idx="56">
                  <c:v>42.752308999999997</c:v>
                </c:pt>
                <c:pt idx="57">
                  <c:v>65.503224999999986</c:v>
                </c:pt>
                <c:pt idx="58">
                  <c:v>37.365583999999984</c:v>
                </c:pt>
                <c:pt idx="59">
                  <c:v>47.437208999999996</c:v>
                </c:pt>
              </c:numCache>
            </c:numRef>
          </c:val>
          <c:extLst>
            <c:ext xmlns:c16="http://schemas.microsoft.com/office/drawing/2014/chart" uri="{C3380CC4-5D6E-409C-BE32-E72D297353CC}">
              <c16:uniqueId val="{00000003-0890-4DE2-B845-F2A4C5D30F14}"/>
            </c:ext>
          </c:extLst>
        </c:ser>
        <c:ser>
          <c:idx val="4"/>
          <c:order val="4"/>
          <c:tx>
            <c:strRef>
              <c:f>'14_ábra_chart'!$L$8</c:f>
              <c:strCache>
                <c:ptCount val="1"/>
                <c:pt idx="0">
                  <c:v>Loan refinancing</c:v>
                </c:pt>
              </c:strCache>
            </c:strRef>
          </c:tx>
          <c:spPr>
            <a:solidFill>
              <a:schemeClr val="accent3"/>
            </a:solidFill>
            <a:ln>
              <a:solidFill>
                <a:sysClr val="windowText" lastClr="000000"/>
              </a:solidFill>
            </a:ln>
          </c:spPr>
          <c:invertIfNegative val="0"/>
          <c:cat>
            <c:strRef>
              <c:f>'14_ábra_chart'!$D$10:$D$69</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cat>
          <c:val>
            <c:numRef>
              <c:f>'14_ábra_chart'!$L$10:$L$69</c:f>
              <c:numCache>
                <c:formatCode>0.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0890-4DE2-B845-F2A4C5D30F14}"/>
            </c:ext>
          </c:extLst>
        </c:ser>
        <c:ser>
          <c:idx val="3"/>
          <c:order val="6"/>
          <c:tx>
            <c:strRef>
              <c:f>'14_ábra_chart'!$K$8</c:f>
              <c:strCache>
                <c:ptCount val="1"/>
                <c:pt idx="0">
                  <c:v>Sole proprietors – FGS</c:v>
                </c:pt>
              </c:strCache>
            </c:strRef>
          </c:tx>
          <c:spPr>
            <a:solidFill>
              <a:schemeClr val="bg2">
                <a:lumMod val="90000"/>
              </a:schemeClr>
            </a:solidFill>
            <a:ln>
              <a:solidFill>
                <a:sysClr val="windowText" lastClr="000000"/>
              </a:solidFill>
            </a:ln>
          </c:spPr>
          <c:invertIfNegative val="0"/>
          <c:cat>
            <c:strRef>
              <c:f>'14_ábra_chart'!$D$10:$D$69</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cat>
          <c:val>
            <c:numRef>
              <c:f>'14_ábra_chart'!$K$10:$K$69</c:f>
              <c:numCache>
                <c:formatCode>0.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491266</c:v>
                </c:pt>
                <c:pt idx="53">
                  <c:v>14.342619000000001</c:v>
                </c:pt>
                <c:pt idx="54">
                  <c:v>8.1106510000000007</c:v>
                </c:pt>
                <c:pt idx="55">
                  <c:v>5.0292999999999921E-2</c:v>
                </c:pt>
                <c:pt idx="56">
                  <c:v>0</c:v>
                </c:pt>
                <c:pt idx="57">
                  <c:v>0</c:v>
                </c:pt>
                <c:pt idx="58">
                  <c:v>0</c:v>
                </c:pt>
                <c:pt idx="59">
                  <c:v>0</c:v>
                </c:pt>
              </c:numCache>
            </c:numRef>
          </c:val>
          <c:extLst>
            <c:ext xmlns:c16="http://schemas.microsoft.com/office/drawing/2014/chart" uri="{C3380CC4-5D6E-409C-BE32-E72D297353CC}">
              <c16:uniqueId val="{00000005-0890-4DE2-B845-F2A4C5D30F14}"/>
            </c:ext>
          </c:extLst>
        </c:ser>
        <c:ser>
          <c:idx val="7"/>
          <c:order val="7"/>
          <c:tx>
            <c:strRef>
              <c:f>'14_ábra_chart'!$J$8</c:f>
              <c:strCache>
                <c:ptCount val="1"/>
                <c:pt idx="0">
                  <c:v>Prenatal baby support </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extLst>
              <c:ext xmlns:c16="http://schemas.microsoft.com/office/drawing/2014/chart" uri="{C3380CC4-5D6E-409C-BE32-E72D297353CC}">
                <c16:uniqueId val="{00000001-B31E-45A0-AD3F-DAF19B035AC0}"/>
              </c:ext>
            </c:extLst>
          </c:dPt>
          <c:cat>
            <c:strRef>
              <c:f>'14_ábra_chart'!$D$10:$D$69</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cat>
          <c:val>
            <c:numRef>
              <c:f>'14_ábra_chart'!$J$10:$J$69</c:f>
              <c:numCache>
                <c:formatCode>0.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2060299999999</c:v>
                </c:pt>
                <c:pt idx="47">
                  <c:v>192.57811700000002</c:v>
                </c:pt>
                <c:pt idx="48">
                  <c:v>172.51696200000001</c:v>
                </c:pt>
                <c:pt idx="49">
                  <c:v>142.88762800000001</c:v>
                </c:pt>
                <c:pt idx="50">
                  <c:v>155.47320500000001</c:v>
                </c:pt>
                <c:pt idx="51">
                  <c:v>147.49864199999999</c:v>
                </c:pt>
                <c:pt idx="52">
                  <c:v>136.53600599999999</c:v>
                </c:pt>
                <c:pt idx="53">
                  <c:v>151.19280499999999</c:v>
                </c:pt>
                <c:pt idx="54">
                  <c:v>139.42617300000001</c:v>
                </c:pt>
                <c:pt idx="55">
                  <c:v>123.240285</c:v>
                </c:pt>
                <c:pt idx="56">
                  <c:v>104.23639299999999</c:v>
                </c:pt>
                <c:pt idx="57">
                  <c:v>120.14770600000001</c:v>
                </c:pt>
                <c:pt idx="58">
                  <c:v>101.13344699999999</c:v>
                </c:pt>
                <c:pt idx="59">
                  <c:v>131.66790900000001</c:v>
                </c:pt>
              </c:numCache>
            </c:numRef>
          </c:val>
          <c:extLst>
            <c:ext xmlns:c16="http://schemas.microsoft.com/office/drawing/2014/chart" uri="{C3380CC4-5D6E-409C-BE32-E72D297353CC}">
              <c16:uniqueId val="{00000000-B31E-45A0-AD3F-DAF19B035AC0}"/>
            </c:ext>
          </c:extLst>
        </c:ser>
        <c:dLbls>
          <c:showLegendKey val="0"/>
          <c:showVal val="0"/>
          <c:showCatName val="0"/>
          <c:showSerName val="0"/>
          <c:showPercent val="0"/>
          <c:showBubbleSize val="0"/>
        </c:dLbls>
        <c:gapWidth val="60"/>
        <c:overlap val="100"/>
        <c:axId val="486268760"/>
        <c:axId val="1"/>
      </c:barChart>
      <c:lineChart>
        <c:grouping val="standard"/>
        <c:varyColors val="0"/>
        <c:ser>
          <c:idx val="5"/>
          <c:order val="5"/>
          <c:tx>
            <c:strRef>
              <c:f>'14_ábra_chart.'!#REF!</c:f>
              <c:strCache>
                <c:ptCount val="1"/>
                <c:pt idx="0">
                  <c:v>#REF!</c:v>
                </c:pt>
              </c:strCache>
            </c:strRef>
          </c:tx>
          <c:spPr>
            <a:ln w="25400">
              <a:solidFill>
                <a:sysClr val="windowText" lastClr="000000"/>
              </a:solidFill>
            </a:ln>
          </c:spPr>
          <c:marker>
            <c:symbol val="none"/>
          </c:marker>
          <c:cat>
            <c:strRef>
              <c:f>'14_ábra_chart'!$D$10:$D$66</c:f>
              <c:strCache>
                <c:ptCount val="57"/>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strCache>
            </c:strRef>
          </c:cat>
          <c:val>
            <c:numRef>
              <c:f>'14_ábra_chart.'!#REF!</c:f>
              <c:numCache>
                <c:formatCode>General</c:formatCode>
                <c:ptCount val="1"/>
                <c:pt idx="0">
                  <c:v>1</c:v>
                </c:pt>
              </c:numCache>
            </c:numRef>
          </c:val>
          <c:smooth val="0"/>
          <c:extLst>
            <c:ext xmlns:c16="http://schemas.microsoft.com/office/drawing/2014/chart" uri="{C3380CC4-5D6E-409C-BE32-E72D297353CC}">
              <c16:uniqueId val="{00000006-0890-4DE2-B845-F2A4C5D30F14}"/>
            </c:ext>
          </c:extLst>
        </c:ser>
        <c:dLbls>
          <c:showLegendKey val="0"/>
          <c:showVal val="0"/>
          <c:showCatName val="0"/>
          <c:showSerName val="0"/>
          <c:showPercent val="0"/>
          <c:showBubbleSize val="0"/>
        </c:dLbls>
        <c:marker val="1"/>
        <c:smooth val="0"/>
        <c:axId val="3"/>
        <c:axId val="4"/>
      </c:lineChart>
      <c:catAx>
        <c:axId val="486268760"/>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596527638783545E-2"/>
              <c:y val="1.1026398195050902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876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962614938033407"/>
              <c:y val="6.611395797747504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egendEntry>
        <c:idx val="7"/>
        <c:delete val="1"/>
      </c:legendEntry>
      <c:layout>
        <c:manualLayout>
          <c:xMode val="edge"/>
          <c:yMode val="edge"/>
          <c:x val="0.11224134693275106"/>
          <c:y val="0.82336487128043423"/>
          <c:w val="0.72459224960692292"/>
          <c:h val="0.1717994642007979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6357962962962964E-2"/>
          <c:w val="0.88829209067853232"/>
          <c:h val="0.5667551851851852"/>
        </c:manualLayout>
      </c:layout>
      <c:barChart>
        <c:barDir val="col"/>
        <c:grouping val="clustered"/>
        <c:varyColors val="0"/>
        <c:ser>
          <c:idx val="1"/>
          <c:order val="2"/>
          <c:tx>
            <c:strRef>
              <c:f>'1_ábra_chart'!$G$8</c:f>
              <c:strCache>
                <c:ptCount val="1"/>
                <c:pt idx="0">
                  <c:v>Corporate sector (quarter-on-quarter)</c:v>
                </c:pt>
              </c:strCache>
            </c:strRef>
          </c:tx>
          <c:spPr>
            <a:solidFill>
              <a:schemeClr val="bg2">
                <a:lumMod val="90000"/>
              </a:schemeClr>
            </a:solidFill>
            <a:ln>
              <a:solidFill>
                <a:schemeClr val="tx1"/>
              </a:solidFill>
            </a:ln>
          </c:spPr>
          <c:invertIfNegative val="0"/>
          <c:cat>
            <c:strRef>
              <c:f>'1_ábra_chart'!$C$10:$C$69</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pt idx="58">
                  <c:v>Q3</c:v>
                </c:pt>
                <c:pt idx="59">
                  <c:v>Q4</c:v>
                </c:pt>
              </c:strCache>
            </c:strRef>
          </c:cat>
          <c:val>
            <c:numRef>
              <c:f>'1_ábra_chart'!$G$10:$G$69</c:f>
              <c:numCache>
                <c:formatCode>0.0</c:formatCode>
                <c:ptCount val="60"/>
                <c:pt idx="0">
                  <c:v>3.4214763041612257</c:v>
                </c:pt>
                <c:pt idx="1">
                  <c:v>0.77553676788914505</c:v>
                </c:pt>
                <c:pt idx="2">
                  <c:v>4.2501651148954105</c:v>
                </c:pt>
                <c:pt idx="3">
                  <c:v>-1.8933993378098337</c:v>
                </c:pt>
                <c:pt idx="4">
                  <c:v>-0.60721417559676127</c:v>
                </c:pt>
                <c:pt idx="5">
                  <c:v>-0.88991355190214183</c:v>
                </c:pt>
                <c:pt idx="6">
                  <c:v>-1.8150605268839524</c:v>
                </c:pt>
                <c:pt idx="7">
                  <c:v>-1.9307821337403737</c:v>
                </c:pt>
                <c:pt idx="8">
                  <c:v>-0.41536240808094599</c:v>
                </c:pt>
                <c:pt idx="9">
                  <c:v>-1.8032120482373923</c:v>
                </c:pt>
                <c:pt idx="10">
                  <c:v>0.29112873937804251</c:v>
                </c:pt>
                <c:pt idx="11">
                  <c:v>-0.59959527717016192</c:v>
                </c:pt>
                <c:pt idx="12">
                  <c:v>-1.4391537319249528</c:v>
                </c:pt>
                <c:pt idx="13">
                  <c:v>-0.98947659386361897</c:v>
                </c:pt>
                <c:pt idx="14">
                  <c:v>-9.9474530091401184E-2</c:v>
                </c:pt>
                <c:pt idx="15">
                  <c:v>-1.308241945139109</c:v>
                </c:pt>
                <c:pt idx="16">
                  <c:v>-1.5752845635906425</c:v>
                </c:pt>
                <c:pt idx="17">
                  <c:v>-1.2896285787627482</c:v>
                </c:pt>
                <c:pt idx="18">
                  <c:v>-0.71129822837647361</c:v>
                </c:pt>
                <c:pt idx="19">
                  <c:v>-1.4048205843385115</c:v>
                </c:pt>
                <c:pt idx="20">
                  <c:v>-1.1804053427806338</c:v>
                </c:pt>
                <c:pt idx="21">
                  <c:v>-0.82821638675580245</c:v>
                </c:pt>
                <c:pt idx="22">
                  <c:v>3.4831223962682052</c:v>
                </c:pt>
                <c:pt idx="23">
                  <c:v>-2.662734004205535</c:v>
                </c:pt>
                <c:pt idx="24">
                  <c:v>-1.3401823097670282</c:v>
                </c:pt>
                <c:pt idx="25">
                  <c:v>0.66227340002415536</c:v>
                </c:pt>
                <c:pt idx="26">
                  <c:v>1.4384234825181539</c:v>
                </c:pt>
                <c:pt idx="27">
                  <c:v>1.5271115258873385</c:v>
                </c:pt>
                <c:pt idx="28">
                  <c:v>-3.0246435307375714</c:v>
                </c:pt>
                <c:pt idx="29">
                  <c:v>-3.4822102746814245</c:v>
                </c:pt>
                <c:pt idx="30">
                  <c:v>0.31047784237372417</c:v>
                </c:pt>
                <c:pt idx="31">
                  <c:v>-0.74898577560937696</c:v>
                </c:pt>
                <c:pt idx="32">
                  <c:v>1.5499331334401871</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4</c:v>
                </c:pt>
                <c:pt idx="42">
                  <c:v>4.4485389118616716</c:v>
                </c:pt>
                <c:pt idx="43">
                  <c:v>2.5012480233678023</c:v>
                </c:pt>
                <c:pt idx="44">
                  <c:v>2.9610973202969544</c:v>
                </c:pt>
                <c:pt idx="45">
                  <c:v>5.761126550670987</c:v>
                </c:pt>
                <c:pt idx="46">
                  <c:v>3.6349668634753654</c:v>
                </c:pt>
                <c:pt idx="47">
                  <c:v>1.2090666110863537</c:v>
                </c:pt>
                <c:pt idx="48">
                  <c:v>5.1398717258880531</c:v>
                </c:pt>
                <c:pt idx="49">
                  <c:v>-1.3795024778661198</c:v>
                </c:pt>
                <c:pt idx="50">
                  <c:v>2.8409884900064695</c:v>
                </c:pt>
                <c:pt idx="51">
                  <c:v>2.4811625168789777</c:v>
                </c:pt>
                <c:pt idx="52">
                  <c:v>2.0048853060449594</c:v>
                </c:pt>
                <c:pt idx="53">
                  <c:v>-0.1202456259054278</c:v>
                </c:pt>
                <c:pt idx="54">
                  <c:v>4.5883824558795627</c:v>
                </c:pt>
                <c:pt idx="55">
                  <c:v>4.116552468902599</c:v>
                </c:pt>
                <c:pt idx="56">
                  <c:v>2.3172411071996115</c:v>
                </c:pt>
                <c:pt idx="57">
                  <c:v>2.9295029171873517</c:v>
                </c:pt>
                <c:pt idx="58">
                  <c:v>5.5920970155364866</c:v>
                </c:pt>
                <c:pt idx="59">
                  <c:v>2.6320940881108088</c:v>
                </c:pt>
              </c:numCache>
            </c:numRef>
          </c:val>
          <c:extLst>
            <c:ext xmlns:c16="http://schemas.microsoft.com/office/drawing/2014/chart" uri="{C3380CC4-5D6E-409C-BE32-E72D297353CC}">
              <c16:uniqueId val="{00000000-282B-45DF-80A1-90E9DFAE832E}"/>
            </c:ext>
          </c:extLst>
        </c:ser>
        <c:dLbls>
          <c:showLegendKey val="0"/>
          <c:showVal val="0"/>
          <c:showCatName val="0"/>
          <c:showSerName val="0"/>
          <c:showPercent val="0"/>
          <c:showBubbleSize val="0"/>
        </c:dLbls>
        <c:gapWidth val="100"/>
        <c:axId val="489613632"/>
        <c:axId val="1"/>
      </c:barChart>
      <c:lineChart>
        <c:grouping val="standard"/>
        <c:varyColors val="0"/>
        <c:ser>
          <c:idx val="0"/>
          <c:order val="0"/>
          <c:tx>
            <c:strRef>
              <c:f>'1_ábra_chart'!$E$8</c:f>
              <c:strCache>
                <c:ptCount val="1"/>
                <c:pt idx="0">
                  <c:v>Corporate sector (year-on-year, RHS)</c:v>
                </c:pt>
              </c:strCache>
            </c:strRef>
          </c:tx>
          <c:spPr>
            <a:ln w="25400">
              <a:solidFill>
                <a:srgbClr val="0C2148"/>
              </a:solidFill>
            </a:ln>
          </c:spPr>
          <c:marker>
            <c:symbol val="none"/>
          </c:marker>
          <c:cat>
            <c:strRef>
              <c:f>'1_ábra_chart'!$C$10:$C$69</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pt idx="58">
                  <c:v>Q3</c:v>
                </c:pt>
                <c:pt idx="59">
                  <c:v>Q4</c:v>
                </c:pt>
              </c:strCache>
            </c:strRef>
          </c:cat>
          <c:val>
            <c:numRef>
              <c:f>'1_ábra_chart'!$E$10:$E$69</c:f>
              <c:numCache>
                <c:formatCode>0.0</c:formatCode>
                <c:ptCount val="60"/>
                <c:pt idx="0">
                  <c:v>17.000985145554498</c:v>
                </c:pt>
                <c:pt idx="1">
                  <c:v>14.165897551093314</c:v>
                </c:pt>
                <c:pt idx="2">
                  <c:v>14.078750889592678</c:v>
                </c:pt>
                <c:pt idx="3">
                  <c:v>6.4840912769146328</c:v>
                </c:pt>
                <c:pt idx="4">
                  <c:v>2.2873940550201604</c:v>
                </c:pt>
                <c:pt idx="5">
                  <c:v>0.51490188640319456</c:v>
                </c:pt>
                <c:pt idx="6">
                  <c:v>-5.3967858237259199</c:v>
                </c:pt>
                <c:pt idx="7">
                  <c:v>-5.266544627354973</c:v>
                </c:pt>
                <c:pt idx="8">
                  <c:v>-4.6383635074345033</c:v>
                </c:pt>
                <c:pt idx="9">
                  <c:v>-5.799766118952709</c:v>
                </c:pt>
                <c:pt idx="10">
                  <c:v>-3.7900456194071883</c:v>
                </c:pt>
                <c:pt idx="11">
                  <c:v>-2.4915998785762654</c:v>
                </c:pt>
                <c:pt idx="12">
                  <c:v>-3.555943513682104</c:v>
                </c:pt>
                <c:pt idx="13">
                  <c:v>-2.6149998323947106</c:v>
                </c:pt>
                <c:pt idx="14">
                  <c:v>-3.0666289475612443</c:v>
                </c:pt>
                <c:pt idx="15">
                  <c:v>-3.7740874767976904</c:v>
                </c:pt>
                <c:pt idx="16">
                  <c:v>-4.1398125190414738</c:v>
                </c:pt>
                <c:pt idx="17">
                  <c:v>-4.4842902680043242</c:v>
                </c:pt>
                <c:pt idx="18">
                  <c:v>-4.8351210347897426</c:v>
                </c:pt>
                <c:pt idx="19">
                  <c:v>-4.7206582900974094</c:v>
                </c:pt>
                <c:pt idx="20">
                  <c:v>-4.4162632150239087</c:v>
                </c:pt>
                <c:pt idx="21">
                  <c:v>-4.0395517705275008</c:v>
                </c:pt>
                <c:pt idx="22">
                  <c:v>-2.5493964687300405E-2</c:v>
                </c:pt>
                <c:pt idx="23">
                  <c:v>-1.3025497677040625</c:v>
                </c:pt>
                <c:pt idx="24">
                  <c:v>-1.3989675906110874</c:v>
                </c:pt>
                <c:pt idx="25">
                  <c:v>5.7607018083368128E-2</c:v>
                </c:pt>
                <c:pt idx="26">
                  <c:v>-1.9467344916423541</c:v>
                </c:pt>
                <c:pt idx="27">
                  <c:v>2.2759090204172598</c:v>
                </c:pt>
                <c:pt idx="28">
                  <c:v>0.56281242198626424</c:v>
                </c:pt>
                <c:pt idx="29">
                  <c:v>-3.4177838003384045</c:v>
                </c:pt>
                <c:pt idx="30">
                  <c:v>-4.5410554268691774</c:v>
                </c:pt>
                <c:pt idx="31">
                  <c:v>-6.7018221213999762</c:v>
                </c:pt>
                <c:pt idx="32">
                  <c:v>-2.4633348650171079</c:v>
                </c:pt>
                <c:pt idx="33">
                  <c:v>0.49147053682756825</c:v>
                </c:pt>
                <c:pt idx="34">
                  <c:v>1.7594341759936276</c:v>
                </c:pt>
                <c:pt idx="35">
                  <c:v>4.111194444914255</c:v>
                </c:pt>
                <c:pt idx="36">
                  <c:v>4.3340154050860331</c:v>
                </c:pt>
                <c:pt idx="37">
                  <c:v>6.9844384864922882</c:v>
                </c:pt>
                <c:pt idx="38">
                  <c:v>8.6989075324646397</c:v>
                </c:pt>
                <c:pt idx="39">
                  <c:v>10.374662859465619</c:v>
                </c:pt>
                <c:pt idx="40">
                  <c:v>10.64322279849895</c:v>
                </c:pt>
                <c:pt idx="41">
                  <c:v>12.669725221749648</c:v>
                </c:pt>
                <c:pt idx="42">
                  <c:v>14.105123025049318</c:v>
                </c:pt>
                <c:pt idx="43">
                  <c:v>13.620214186628271</c:v>
                </c:pt>
                <c:pt idx="44">
                  <c:v>14.623666781279423</c:v>
                </c:pt>
                <c:pt idx="45">
                  <c:v>16.447526881961156</c:v>
                </c:pt>
                <c:pt idx="46">
                  <c:v>15.56039442773945</c:v>
                </c:pt>
                <c:pt idx="47">
                  <c:v>14.165715148947541</c:v>
                </c:pt>
                <c:pt idx="48">
                  <c:v>16.546563771623219</c:v>
                </c:pt>
                <c:pt idx="49">
                  <c:v>8.619009834416099</c:v>
                </c:pt>
                <c:pt idx="50">
                  <c:v>7.866880129166379</c:v>
                </c:pt>
                <c:pt idx="51">
                  <c:v>9.4372001114988144</c:v>
                </c:pt>
                <c:pt idx="52">
                  <c:v>6.0053030130944691</c:v>
                </c:pt>
                <c:pt idx="53">
                  <c:v>7.3965650912802037</c:v>
                </c:pt>
                <c:pt idx="54">
                  <c:v>9.0351906657777956</c:v>
                </c:pt>
                <c:pt idx="55">
                  <c:v>10.720228306070972</c:v>
                </c:pt>
                <c:pt idx="56">
                  <c:v>11.011901607688928</c:v>
                </c:pt>
                <c:pt idx="57">
                  <c:v>14.444857097995136</c:v>
                </c:pt>
                <c:pt idx="58">
                  <c:v>15.379372248221099</c:v>
                </c:pt>
                <c:pt idx="59">
                  <c:v>13.805024179173872</c:v>
                </c:pt>
              </c:numCache>
            </c:numRef>
          </c:val>
          <c:smooth val="0"/>
          <c:extLst>
            <c:ext xmlns:c16="http://schemas.microsoft.com/office/drawing/2014/chart" uri="{C3380CC4-5D6E-409C-BE32-E72D297353CC}">
              <c16:uniqueId val="{00000001-282B-45DF-80A1-90E9DFAE832E}"/>
            </c:ext>
          </c:extLst>
        </c:ser>
        <c:ser>
          <c:idx val="2"/>
          <c:order val="1"/>
          <c:tx>
            <c:strRef>
              <c:f>'1_ábra_chart'!$F$8</c:f>
              <c:strCache>
                <c:ptCount val="1"/>
                <c:pt idx="0">
                  <c:v>SME sector (year-on-year, RHS)</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282B-45DF-80A1-90E9DFAE832E}"/>
              </c:ext>
            </c:extLst>
          </c:dPt>
          <c:dPt>
            <c:idx val="39"/>
            <c:bubble3D val="0"/>
            <c:extLst>
              <c:ext xmlns:c16="http://schemas.microsoft.com/office/drawing/2014/chart" uri="{C3380CC4-5D6E-409C-BE32-E72D297353CC}">
                <c16:uniqueId val="{00000003-282B-45DF-80A1-90E9DFAE832E}"/>
              </c:ext>
            </c:extLst>
          </c:dPt>
          <c:dPt>
            <c:idx val="40"/>
            <c:bubble3D val="0"/>
            <c:extLst>
              <c:ext xmlns:c16="http://schemas.microsoft.com/office/drawing/2014/chart" uri="{C3380CC4-5D6E-409C-BE32-E72D297353CC}">
                <c16:uniqueId val="{00000004-282B-45DF-80A1-90E9DFAE832E}"/>
              </c:ext>
            </c:extLst>
          </c:dPt>
          <c:dPt>
            <c:idx val="51"/>
            <c:bubble3D val="0"/>
            <c:spPr>
              <a:ln w="25400">
                <a:solidFill>
                  <a:schemeClr val="accent3">
                    <a:shade val="95000"/>
                    <a:satMod val="105000"/>
                  </a:schemeClr>
                </a:solidFill>
                <a:prstDash val="solid"/>
              </a:ln>
            </c:spPr>
            <c:extLst>
              <c:ext xmlns:c16="http://schemas.microsoft.com/office/drawing/2014/chart" uri="{C3380CC4-5D6E-409C-BE32-E72D297353CC}">
                <c16:uniqueId val="{00000006-282B-45DF-80A1-90E9DFAE832E}"/>
              </c:ext>
            </c:extLst>
          </c:dPt>
          <c:dPt>
            <c:idx val="53"/>
            <c:bubble3D val="0"/>
            <c:extLst>
              <c:ext xmlns:c16="http://schemas.microsoft.com/office/drawing/2014/chart" uri="{C3380CC4-5D6E-409C-BE32-E72D297353CC}">
                <c16:uniqueId val="{00000007-282B-45DF-80A1-90E9DFAE832E}"/>
              </c:ext>
            </c:extLst>
          </c:dPt>
          <c:dPt>
            <c:idx val="54"/>
            <c:bubble3D val="0"/>
            <c:extLst>
              <c:ext xmlns:c16="http://schemas.microsoft.com/office/drawing/2014/chart" uri="{C3380CC4-5D6E-409C-BE32-E72D297353CC}">
                <c16:uniqueId val="{00000008-282B-45DF-80A1-90E9DFAE832E}"/>
              </c:ext>
            </c:extLst>
          </c:dPt>
          <c:dPt>
            <c:idx val="55"/>
            <c:bubble3D val="0"/>
            <c:extLst>
              <c:ext xmlns:c16="http://schemas.microsoft.com/office/drawing/2014/chart" uri="{C3380CC4-5D6E-409C-BE32-E72D297353CC}">
                <c16:uniqueId val="{00000009-282B-45DF-80A1-90E9DFAE832E}"/>
              </c:ext>
            </c:extLst>
          </c:dPt>
          <c:dPt>
            <c:idx val="57"/>
            <c:bubble3D val="0"/>
            <c:spPr>
              <a:ln w="25400">
                <a:solidFill>
                  <a:schemeClr val="accent3"/>
                </a:solidFill>
                <a:prstDash val="sysDash"/>
              </a:ln>
            </c:spPr>
            <c:extLst>
              <c:ext xmlns:c16="http://schemas.microsoft.com/office/drawing/2014/chart" uri="{C3380CC4-5D6E-409C-BE32-E72D297353CC}">
                <c16:uniqueId val="{0000000B-282B-45DF-80A1-90E9DFAE832E}"/>
              </c:ext>
            </c:extLst>
          </c:dPt>
          <c:dPt>
            <c:idx val="59"/>
            <c:marker>
              <c:symbol val="circle"/>
              <c:size val="7"/>
              <c:spPr>
                <a:solidFill>
                  <a:schemeClr val="bg1"/>
                </a:solidFill>
                <a:ln w="12700"/>
              </c:spPr>
            </c:marker>
            <c:bubble3D val="0"/>
            <c:spPr>
              <a:ln w="25400">
                <a:solidFill>
                  <a:schemeClr val="accent3"/>
                </a:solidFill>
                <a:prstDash val="sysDot"/>
              </a:ln>
            </c:spPr>
            <c:extLst>
              <c:ext xmlns:c16="http://schemas.microsoft.com/office/drawing/2014/chart" uri="{C3380CC4-5D6E-409C-BE32-E72D297353CC}">
                <c16:uniqueId val="{0000000A-BEAE-43EE-9AAC-E0BC462E3645}"/>
              </c:ext>
            </c:extLst>
          </c:dPt>
          <c:cat>
            <c:strRef>
              <c:f>'1_ábra_chart'!$C$10:$C$69</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pt idx="58">
                  <c:v>Q3</c:v>
                </c:pt>
                <c:pt idx="59">
                  <c:v>Q4</c:v>
                </c:pt>
              </c:strCache>
            </c:strRef>
          </c:cat>
          <c:val>
            <c:numRef>
              <c:f>'1_ábra_chart'!$F$10:$F$69</c:f>
              <c:numCache>
                <c:formatCode>0.0</c:formatCode>
                <c:ptCount val="60"/>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1237896860006</c:v>
                </c:pt>
                <c:pt idx="55">
                  <c:v>16.444852699517732</c:v>
                </c:pt>
                <c:pt idx="56">
                  <c:v>13.993700356122515</c:v>
                </c:pt>
                <c:pt idx="57">
                  <c:v>13.24</c:v>
                </c:pt>
                <c:pt idx="58">
                  <c:v>13.52</c:v>
                </c:pt>
                <c:pt idx="59">
                  <c:v>12.68</c:v>
                </c:pt>
              </c:numCache>
            </c:numRef>
          </c:val>
          <c:smooth val="0"/>
          <c:extLst>
            <c:ext xmlns:c16="http://schemas.microsoft.com/office/drawing/2014/chart" uri="{C3380CC4-5D6E-409C-BE32-E72D297353CC}">
              <c16:uniqueId val="{0000000C-282B-45DF-80A1-90E9DFAE832E}"/>
            </c:ext>
          </c:extLst>
        </c:ser>
        <c:ser>
          <c:idx val="3"/>
          <c:order val="3"/>
          <c:tx>
            <c:strRef>
              <c:f>'1_ábra_chart'!$H$8</c:f>
              <c:strCache>
                <c:ptCount val="1"/>
                <c:pt idx="0">
                  <c:v>Corporate sector with bonds (year-on-year, RHS)</c:v>
                </c:pt>
              </c:strCache>
            </c:strRef>
          </c:tx>
          <c:marker>
            <c:symbol val="none"/>
          </c:marker>
          <c:cat>
            <c:strRef>
              <c:f>'1_ábra_chart'!$C$10:$C$69</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pt idx="58">
                  <c:v>Q3</c:v>
                </c:pt>
                <c:pt idx="59">
                  <c:v>Q4</c:v>
                </c:pt>
              </c:strCache>
            </c:strRef>
          </c:cat>
          <c:val>
            <c:numRef>
              <c:f>'1_ábra_chart'!$H$10:$H$69</c:f>
              <c:numCache>
                <c:formatCode>General</c:formatCode>
                <c:ptCount val="60"/>
                <c:pt idx="46" formatCode="0.0">
                  <c:v>15.670186347884465</c:v>
                </c:pt>
                <c:pt idx="47" formatCode="0.0">
                  <c:v>15.089502001012544</c:v>
                </c:pt>
                <c:pt idx="48" formatCode="0.0">
                  <c:v>17.844425360792322</c:v>
                </c:pt>
                <c:pt idx="49" formatCode="0.0">
                  <c:v>10.117646392948567</c:v>
                </c:pt>
                <c:pt idx="50" formatCode="0.0">
                  <c:v>9.8115416738056762</c:v>
                </c:pt>
                <c:pt idx="51" formatCode="0.0">
                  <c:v>12.277726557516647</c:v>
                </c:pt>
                <c:pt idx="52" formatCode="0.0">
                  <c:v>9.0021822488901986</c:v>
                </c:pt>
                <c:pt idx="53" formatCode="0.0">
                  <c:v>11.977029152338838</c:v>
                </c:pt>
                <c:pt idx="54" formatCode="0.0">
                  <c:v>15.028966839741493</c:v>
                </c:pt>
                <c:pt idx="55" formatCode="0.0">
                  <c:v>18.36259201645148</c:v>
                </c:pt>
                <c:pt idx="56" formatCode="0.0">
                  <c:v>18.372796649097136</c:v>
                </c:pt>
                <c:pt idx="57" formatCode="0.0">
                  <c:v>21.571465309918615</c:v>
                </c:pt>
                <c:pt idx="58" formatCode="0.0">
                  <c:v>19.897633716530908</c:v>
                </c:pt>
                <c:pt idx="59" formatCode="0.0">
                  <c:v>14.556822222939566</c:v>
                </c:pt>
              </c:numCache>
            </c:numRef>
          </c:val>
          <c:smooth val="0"/>
          <c:extLst>
            <c:ext xmlns:c16="http://schemas.microsoft.com/office/drawing/2014/chart" uri="{C3380CC4-5D6E-409C-BE32-E72D297353CC}">
              <c16:uniqueId val="{0000000D-282B-45DF-80A1-90E9DFAE832E}"/>
            </c:ext>
          </c:extLst>
        </c:ser>
        <c:ser>
          <c:idx val="4"/>
          <c:order val="4"/>
          <c:tx>
            <c:strRef>
              <c:f>'1_ábra_chart'!$I$8</c:f>
              <c:strCache>
                <c:ptCount val="1"/>
                <c:pt idx="0">
                  <c:v>Real growth rate (year-on-year, RHS)</c:v>
                </c:pt>
              </c:strCache>
            </c:strRef>
          </c:tx>
          <c:spPr>
            <a:ln>
              <a:solidFill>
                <a:srgbClr val="0070C0"/>
              </a:solidFill>
            </a:ln>
          </c:spPr>
          <c:marker>
            <c:symbol val="none"/>
          </c:marker>
          <c:val>
            <c:numRef>
              <c:f>'1_ábra_chart'!$I$10:$I$69</c:f>
              <c:numCache>
                <c:formatCode>0.0</c:formatCode>
                <c:ptCount val="60"/>
                <c:pt idx="0">
                  <c:v>9.6541566500042197</c:v>
                </c:pt>
                <c:pt idx="1">
                  <c:v>6.9970923627866277</c:v>
                </c:pt>
                <c:pt idx="2">
                  <c:v>7.9269166410526726</c:v>
                </c:pt>
                <c:pt idx="3">
                  <c:v>2.8831799776952938</c:v>
                </c:pt>
                <c:pt idx="4">
                  <c:v>-0.59534105440218754</c:v>
                </c:pt>
                <c:pt idx="5">
                  <c:v>-3.0714543043363518</c:v>
                </c:pt>
                <c:pt idx="6">
                  <c:v>-9.8158110807682881</c:v>
                </c:pt>
                <c:pt idx="7">
                  <c:v>-10.290288472874032</c:v>
                </c:pt>
                <c:pt idx="8">
                  <c:v>-9.951240328077926</c:v>
                </c:pt>
                <c:pt idx="9">
                  <c:v>-10.541088432053847</c:v>
                </c:pt>
                <c:pt idx="10">
                  <c:v>-7.3121826776562537</c:v>
                </c:pt>
                <c:pt idx="11">
                  <c:v>-6.8687677923364499</c:v>
                </c:pt>
                <c:pt idx="12">
                  <c:v>-7.7090368551981818</c:v>
                </c:pt>
                <c:pt idx="13">
                  <c:v>-5.9082123984489971</c:v>
                </c:pt>
                <c:pt idx="14">
                  <c:v>-6.4349700266035263</c:v>
                </c:pt>
                <c:pt idx="15">
                  <c:v>-7.5639649152715478</c:v>
                </c:pt>
                <c:pt idx="16">
                  <c:v>-9.1372630512241422</c:v>
                </c:pt>
                <c:pt idx="17">
                  <c:v>-9.5495172992465243</c:v>
                </c:pt>
                <c:pt idx="18">
                  <c:v>-10.727130426632014</c:v>
                </c:pt>
                <c:pt idx="19">
                  <c:v>-9.2577698000927739</c:v>
                </c:pt>
                <c:pt idx="20">
                  <c:v>-6.4738387622543137</c:v>
                </c:pt>
                <c:pt idx="21">
                  <c:v>-5.8288044853066934</c:v>
                </c:pt>
                <c:pt idx="22">
                  <c:v>-1.4058125884490069</c:v>
                </c:pt>
                <c:pt idx="23">
                  <c:v>-1.6957667009004584</c:v>
                </c:pt>
                <c:pt idx="24">
                  <c:v>-1.4974701204905849</c:v>
                </c:pt>
                <c:pt idx="25">
                  <c:v>0.35868306728523702</c:v>
                </c:pt>
                <c:pt idx="26">
                  <c:v>-1.454004514213425</c:v>
                </c:pt>
                <c:pt idx="27">
                  <c:v>3.2047517864957076</c:v>
                </c:pt>
                <c:pt idx="28">
                  <c:v>1.1698314104489516</c:v>
                </c:pt>
                <c:pt idx="29">
                  <c:v>-3.9938208750878723</c:v>
                </c:pt>
                <c:pt idx="30">
                  <c:v>-4.1576861715553974</c:v>
                </c:pt>
                <c:pt idx="31">
                  <c:v>-7.534015977601582</c:v>
                </c:pt>
                <c:pt idx="32">
                  <c:v>-2.2678706062295717</c:v>
                </c:pt>
                <c:pt idx="33">
                  <c:v>0.69285624932622358</c:v>
                </c:pt>
                <c:pt idx="34">
                  <c:v>1.1525190616238801</c:v>
                </c:pt>
                <c:pt idx="35">
                  <c:v>2.2703285313499633</c:v>
                </c:pt>
                <c:pt idx="36">
                  <c:v>1.591056869606633</c:v>
                </c:pt>
                <c:pt idx="37">
                  <c:v>4.9896354136332421</c:v>
                </c:pt>
                <c:pt idx="38">
                  <c:v>6.0477146658191705</c:v>
                </c:pt>
                <c:pt idx="39">
                  <c:v>8.1044690102503694</c:v>
                </c:pt>
                <c:pt idx="40">
                  <c:v>8.4737478416656344</c:v>
                </c:pt>
                <c:pt idx="41">
                  <c:v>9.2819837262363425</c:v>
                </c:pt>
                <c:pt idx="42">
                  <c:v>10.140080140008978</c:v>
                </c:pt>
                <c:pt idx="43">
                  <c:v>10.6331199480314</c:v>
                </c:pt>
                <c:pt idx="44">
                  <c:v>10.53391203594931</c:v>
                </c:pt>
                <c:pt idx="45">
                  <c:v>12.618497951606544</c:v>
                </c:pt>
                <c:pt idx="46">
                  <c:v>12.412835046439152</c:v>
                </c:pt>
                <c:pt idx="47">
                  <c:v>9.7747261047572476</c:v>
                </c:pt>
                <c:pt idx="48">
                  <c:v>12.171861185392885</c:v>
                </c:pt>
                <c:pt idx="49">
                  <c:v>5.5578326865073802</c:v>
                </c:pt>
                <c:pt idx="50">
                  <c:v>4.3200001249191322</c:v>
                </c:pt>
                <c:pt idx="51">
                  <c:v>6.5600780053542529</c:v>
                </c:pt>
                <c:pt idx="52">
                  <c:v>2.2230501572753081</c:v>
                </c:pt>
                <c:pt idx="53">
                  <c:v>1.9910399727257388</c:v>
                </c:pt>
                <c:pt idx="54">
                  <c:v>3.3508916263296884</c:v>
                </c:pt>
                <c:pt idx="55">
                  <c:v>3.0914602477383424</c:v>
                </c:pt>
                <c:pt idx="56">
                  <c:v>2.3151166891142161</c:v>
                </c:pt>
                <c:pt idx="57">
                  <c:v>2.4573474467279643</c:v>
                </c:pt>
                <c:pt idx="58">
                  <c:v>-3.9305809756693399</c:v>
                </c:pt>
                <c:pt idx="59">
                  <c:v>-8.6262216064264212</c:v>
                </c:pt>
              </c:numCache>
            </c:numRef>
          </c:val>
          <c:smooth val="0"/>
          <c:extLst>
            <c:ext xmlns:c16="http://schemas.microsoft.com/office/drawing/2014/chart" uri="{C3380CC4-5D6E-409C-BE32-E72D297353CC}">
              <c16:uniqueId val="{0000000E-282B-45DF-80A1-90E9DFAE832E}"/>
            </c:ext>
          </c:extLst>
        </c:ser>
        <c:dLbls>
          <c:showLegendKey val="0"/>
          <c:showVal val="0"/>
          <c:showCatName val="0"/>
          <c:showSerName val="0"/>
          <c:showPercent val="0"/>
          <c:showBubbleSize val="0"/>
        </c:dLbls>
        <c:marker val="1"/>
        <c:smooth val="0"/>
        <c:axId val="3"/>
        <c:axId val="4"/>
      </c:lineChart>
      <c:catAx>
        <c:axId val="48961363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0"/>
      </c:catAx>
      <c:valAx>
        <c:axId val="1"/>
        <c:scaling>
          <c:orientation val="minMax"/>
          <c:max val="12"/>
          <c:min val="-6"/>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5.9218118318576568E-2"/>
              <c:y val="7.849802611577597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9613632"/>
        <c:crosses val="autoZero"/>
        <c:crossBetween val="between"/>
        <c:majorUnit val="1"/>
        <c:min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4"/>
          <c:min val="-12"/>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3078470247057001"/>
              <c:y val="3.116866466760359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minorUnit val="2"/>
      </c:valAx>
      <c:spPr>
        <a:noFill/>
        <a:ln w="12700">
          <a:solidFill>
            <a:sysClr val="windowText" lastClr="000000"/>
          </a:solidFill>
        </a:ln>
      </c:spPr>
    </c:plotArea>
    <c:legend>
      <c:legendPos val="b"/>
      <c:layout>
        <c:manualLayout>
          <c:xMode val="edge"/>
          <c:yMode val="edge"/>
          <c:x val="4.598496321653029E-2"/>
          <c:y val="0.78967097421556443"/>
          <c:w val="0.89403918587661457"/>
          <c:h val="0.2079439559477884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01452640165658E-2"/>
          <c:y val="5.6107701904152527E-2"/>
          <c:w val="0.81856827617942041"/>
          <c:h val="0.55480642103553279"/>
        </c:manualLayout>
      </c:layout>
      <c:barChart>
        <c:barDir val="col"/>
        <c:grouping val="stacked"/>
        <c:varyColors val="0"/>
        <c:ser>
          <c:idx val="0"/>
          <c:order val="0"/>
          <c:tx>
            <c:strRef>
              <c:f>'15_ábra_chart'!$G$8</c:f>
              <c:strCache>
                <c:ptCount val="1"/>
                <c:pt idx="0">
                  <c:v>Használt lakás vásárlás</c:v>
                </c:pt>
              </c:strCache>
            </c:strRef>
          </c:tx>
          <c:spPr>
            <a:solidFill>
              <a:srgbClr val="007EB0"/>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F$9:$F$56</c:f>
              <c:strCache>
                <c:ptCount val="48"/>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pt idx="36">
                  <c:v>2022. jan</c:v>
                </c:pt>
                <c:pt idx="37">
                  <c:v>febr</c:v>
                </c:pt>
                <c:pt idx="38">
                  <c:v>márc</c:v>
                </c:pt>
                <c:pt idx="39">
                  <c:v>ápr</c:v>
                </c:pt>
                <c:pt idx="40">
                  <c:v>máj</c:v>
                </c:pt>
                <c:pt idx="41">
                  <c:v>jún</c:v>
                </c:pt>
                <c:pt idx="42">
                  <c:v>júl</c:v>
                </c:pt>
                <c:pt idx="43">
                  <c:v>aug</c:v>
                </c:pt>
                <c:pt idx="44">
                  <c:v>szept</c:v>
                </c:pt>
                <c:pt idx="45">
                  <c:v>okt</c:v>
                </c:pt>
                <c:pt idx="46">
                  <c:v>nov</c:v>
                </c:pt>
                <c:pt idx="47">
                  <c:v>dec</c:v>
                </c:pt>
              </c:strCache>
            </c:strRef>
          </c:cat>
          <c:val>
            <c:numRef>
              <c:f>'15_ábra_chart'!$G$9:$G$56</c:f>
              <c:numCache>
                <c:formatCode>0.0</c:formatCode>
                <c:ptCount val="48"/>
                <c:pt idx="0">
                  <c:v>72.292759088663232</c:v>
                </c:pt>
                <c:pt idx="1">
                  <c:v>69.900749755283599</c:v>
                </c:pt>
                <c:pt idx="2">
                  <c:v>69.663806224366809</c:v>
                </c:pt>
                <c:pt idx="3">
                  <c:v>71.540085173335527</c:v>
                </c:pt>
                <c:pt idx="4">
                  <c:v>70.767873118968367</c:v>
                </c:pt>
                <c:pt idx="5">
                  <c:v>68.946389595685034</c:v>
                </c:pt>
                <c:pt idx="6">
                  <c:v>68.643923583503721</c:v>
                </c:pt>
                <c:pt idx="7">
                  <c:v>71.776094286859788</c:v>
                </c:pt>
                <c:pt idx="8">
                  <c:v>72.781888668713833</c:v>
                </c:pt>
                <c:pt idx="9">
                  <c:v>70.458901801931177</c:v>
                </c:pt>
                <c:pt idx="10">
                  <c:v>68.826751070929177</c:v>
                </c:pt>
                <c:pt idx="11">
                  <c:v>62.078248329579466</c:v>
                </c:pt>
                <c:pt idx="12">
                  <c:v>64.58533331906736</c:v>
                </c:pt>
                <c:pt idx="13">
                  <c:v>68.657479529348663</c:v>
                </c:pt>
                <c:pt idx="14">
                  <c:v>72.906319162118464</c:v>
                </c:pt>
                <c:pt idx="15">
                  <c:v>72.045387192949335</c:v>
                </c:pt>
                <c:pt idx="16">
                  <c:v>65.796902490579569</c:v>
                </c:pt>
                <c:pt idx="17">
                  <c:v>67.920000753045287</c:v>
                </c:pt>
                <c:pt idx="18">
                  <c:v>72.49559363838091</c:v>
                </c:pt>
                <c:pt idx="19">
                  <c:v>72.580047785551642</c:v>
                </c:pt>
                <c:pt idx="20">
                  <c:v>75.685319068212777</c:v>
                </c:pt>
                <c:pt idx="21">
                  <c:v>75.184085476906077</c:v>
                </c:pt>
                <c:pt idx="22">
                  <c:v>75.772185892318731</c:v>
                </c:pt>
                <c:pt idx="23">
                  <c:v>72.92276269106992</c:v>
                </c:pt>
                <c:pt idx="24">
                  <c:v>74.533778667902084</c:v>
                </c:pt>
                <c:pt idx="25">
                  <c:v>79.282077345291341</c:v>
                </c:pt>
                <c:pt idx="26">
                  <c:v>73.303355553001595</c:v>
                </c:pt>
                <c:pt idx="27">
                  <c:v>67.812953904972659</c:v>
                </c:pt>
                <c:pt idx="28">
                  <c:v>67.873602857357668</c:v>
                </c:pt>
                <c:pt idx="29">
                  <c:v>68.507070759592708</c:v>
                </c:pt>
                <c:pt idx="30">
                  <c:v>69.404762082868217</c:v>
                </c:pt>
                <c:pt idx="31">
                  <c:v>69.736274876651777</c:v>
                </c:pt>
                <c:pt idx="32">
                  <c:v>69.312825896034781</c:v>
                </c:pt>
                <c:pt idx="33">
                  <c:v>71.184345137717287</c:v>
                </c:pt>
                <c:pt idx="34">
                  <c:v>66.961562056566819</c:v>
                </c:pt>
                <c:pt idx="35">
                  <c:v>64.870325913212497</c:v>
                </c:pt>
                <c:pt idx="36">
                  <c:v>61.331786674092946</c:v>
                </c:pt>
                <c:pt idx="37">
                  <c:v>58.491189162934042</c:v>
                </c:pt>
                <c:pt idx="38">
                  <c:v>51.678146555623229</c:v>
                </c:pt>
                <c:pt idx="39">
                  <c:v>44.269084094353033</c:v>
                </c:pt>
                <c:pt idx="40">
                  <c:v>49.9275066214906</c:v>
                </c:pt>
                <c:pt idx="41">
                  <c:v>60.885738371811485</c:v>
                </c:pt>
                <c:pt idx="42">
                  <c:v>63.580250663819001</c:v>
                </c:pt>
                <c:pt idx="43">
                  <c:v>61.548016786615399</c:v>
                </c:pt>
                <c:pt idx="44">
                  <c:v>56.300828752298983</c:v>
                </c:pt>
                <c:pt idx="45">
                  <c:v>63.911499766696963</c:v>
                </c:pt>
                <c:pt idx="46">
                  <c:v>64.175938173028797</c:v>
                </c:pt>
                <c:pt idx="47">
                  <c:v>65.899153293900383</c:v>
                </c:pt>
              </c:numCache>
            </c:numRef>
          </c:val>
          <c:extLst>
            <c:ext xmlns:c16="http://schemas.microsoft.com/office/drawing/2014/chart" uri="{C3380CC4-5D6E-409C-BE32-E72D297353CC}">
              <c16:uniqueId val="{00000000-DCB2-4ABB-ABA3-2B53FDF100A6}"/>
            </c:ext>
          </c:extLst>
        </c:ser>
        <c:ser>
          <c:idx val="1"/>
          <c:order val="1"/>
          <c:tx>
            <c:strRef>
              <c:f>'15_ábra_chart'!$H$8</c:f>
              <c:strCache>
                <c:ptCount val="1"/>
                <c:pt idx="0">
                  <c:v>Új lakás vásárlás és építés</c:v>
                </c:pt>
              </c:strCache>
            </c:strRef>
          </c:tx>
          <c:spPr>
            <a:solidFill>
              <a:srgbClr val="9ECEEC"/>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F$9:$F$56</c:f>
              <c:strCache>
                <c:ptCount val="48"/>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pt idx="36">
                  <c:v>2022. jan</c:v>
                </c:pt>
                <c:pt idx="37">
                  <c:v>febr</c:v>
                </c:pt>
                <c:pt idx="38">
                  <c:v>márc</c:v>
                </c:pt>
                <c:pt idx="39">
                  <c:v>ápr</c:v>
                </c:pt>
                <c:pt idx="40">
                  <c:v>máj</c:v>
                </c:pt>
                <c:pt idx="41">
                  <c:v>jún</c:v>
                </c:pt>
                <c:pt idx="42">
                  <c:v>júl</c:v>
                </c:pt>
                <c:pt idx="43">
                  <c:v>aug</c:v>
                </c:pt>
                <c:pt idx="44">
                  <c:v>szept</c:v>
                </c:pt>
                <c:pt idx="45">
                  <c:v>okt</c:v>
                </c:pt>
                <c:pt idx="46">
                  <c:v>nov</c:v>
                </c:pt>
                <c:pt idx="47">
                  <c:v>dec</c:v>
                </c:pt>
              </c:strCache>
            </c:strRef>
          </c:cat>
          <c:val>
            <c:numRef>
              <c:f>'15_ábra_chart'!$H$9:$H$56</c:f>
              <c:numCache>
                <c:formatCode>0.0</c:formatCode>
                <c:ptCount val="48"/>
                <c:pt idx="0">
                  <c:v>19.76678927297506</c:v>
                </c:pt>
                <c:pt idx="1">
                  <c:v>22.643870194736973</c:v>
                </c:pt>
                <c:pt idx="2">
                  <c:v>23.011237635908557</c:v>
                </c:pt>
                <c:pt idx="3">
                  <c:v>21.237122277434995</c:v>
                </c:pt>
                <c:pt idx="4">
                  <c:v>20.876871767116153</c:v>
                </c:pt>
                <c:pt idx="5">
                  <c:v>22.715665805838544</c:v>
                </c:pt>
                <c:pt idx="6">
                  <c:v>22.569974856150889</c:v>
                </c:pt>
                <c:pt idx="7">
                  <c:v>20.661493180168286</c:v>
                </c:pt>
                <c:pt idx="8">
                  <c:v>21.017598953575231</c:v>
                </c:pt>
                <c:pt idx="9">
                  <c:v>22.755559831689339</c:v>
                </c:pt>
                <c:pt idx="10">
                  <c:v>24.330750155204047</c:v>
                </c:pt>
                <c:pt idx="11">
                  <c:v>30.080089883880568</c:v>
                </c:pt>
                <c:pt idx="12">
                  <c:v>27.567150765972244</c:v>
                </c:pt>
                <c:pt idx="13">
                  <c:v>22.40245108401994</c:v>
                </c:pt>
                <c:pt idx="14">
                  <c:v>19.488199421905676</c:v>
                </c:pt>
                <c:pt idx="15">
                  <c:v>19.248145049352782</c:v>
                </c:pt>
                <c:pt idx="16">
                  <c:v>23.982201608533892</c:v>
                </c:pt>
                <c:pt idx="17">
                  <c:v>21.080282548916877</c:v>
                </c:pt>
                <c:pt idx="18">
                  <c:v>18.585492067587733</c:v>
                </c:pt>
                <c:pt idx="19">
                  <c:v>17.840822163061123</c:v>
                </c:pt>
                <c:pt idx="20">
                  <c:v>17.01713581595612</c:v>
                </c:pt>
                <c:pt idx="21">
                  <c:v>16.3779408517427</c:v>
                </c:pt>
                <c:pt idx="22">
                  <c:v>17.730406832021902</c:v>
                </c:pt>
                <c:pt idx="23">
                  <c:v>18.685261870466991</c:v>
                </c:pt>
                <c:pt idx="24">
                  <c:v>15.484898959484189</c:v>
                </c:pt>
                <c:pt idx="25">
                  <c:v>13.156025476843269</c:v>
                </c:pt>
                <c:pt idx="26">
                  <c:v>17.468347874428392</c:v>
                </c:pt>
                <c:pt idx="27">
                  <c:v>18.368011481837577</c:v>
                </c:pt>
                <c:pt idx="28">
                  <c:v>17.695452567295199</c:v>
                </c:pt>
                <c:pt idx="29">
                  <c:v>18.030481122753429</c:v>
                </c:pt>
                <c:pt idx="30">
                  <c:v>18.823973403875179</c:v>
                </c:pt>
                <c:pt idx="31">
                  <c:v>18.099693381874747</c:v>
                </c:pt>
                <c:pt idx="32">
                  <c:v>19.523024700443639</c:v>
                </c:pt>
                <c:pt idx="33">
                  <c:v>17.490362243939689</c:v>
                </c:pt>
                <c:pt idx="34">
                  <c:v>24.318549212811185</c:v>
                </c:pt>
                <c:pt idx="35">
                  <c:v>27.265367008923413</c:v>
                </c:pt>
                <c:pt idx="36">
                  <c:v>31.119489805402946</c:v>
                </c:pt>
                <c:pt idx="37">
                  <c:v>32.963244260825512</c:v>
                </c:pt>
                <c:pt idx="38">
                  <c:v>40.869448009695731</c:v>
                </c:pt>
                <c:pt idx="39">
                  <c:v>47.133337770706106</c:v>
                </c:pt>
                <c:pt idx="40">
                  <c:v>40.803069307157244</c:v>
                </c:pt>
                <c:pt idx="41">
                  <c:v>28.786938944758557</c:v>
                </c:pt>
                <c:pt idx="42">
                  <c:v>25.176059784550404</c:v>
                </c:pt>
                <c:pt idx="43">
                  <c:v>27.249569357056053</c:v>
                </c:pt>
                <c:pt idx="44">
                  <c:v>29.151384187822956</c:v>
                </c:pt>
                <c:pt idx="45">
                  <c:v>20.348327344158289</c:v>
                </c:pt>
                <c:pt idx="46">
                  <c:v>21.042098139835744</c:v>
                </c:pt>
                <c:pt idx="47">
                  <c:v>20.527815744109205</c:v>
                </c:pt>
              </c:numCache>
            </c:numRef>
          </c:val>
          <c:extLst>
            <c:ext xmlns:c16="http://schemas.microsoft.com/office/drawing/2014/chart" uri="{C3380CC4-5D6E-409C-BE32-E72D297353CC}">
              <c16:uniqueId val="{00000001-DCB2-4ABB-ABA3-2B53FDF100A6}"/>
            </c:ext>
          </c:extLst>
        </c:ser>
        <c:ser>
          <c:idx val="2"/>
          <c:order val="2"/>
          <c:tx>
            <c:strRef>
              <c:f>'15_ábra_chart'!$I$8</c:f>
              <c:strCache>
                <c:ptCount val="1"/>
                <c:pt idx="0">
                  <c:v>Felújítás és korszerűsítés</c:v>
                </c:pt>
              </c:strCache>
            </c:strRef>
          </c:tx>
          <c:spPr>
            <a:solidFill>
              <a:srgbClr val="90A622"/>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F$9:$F$56</c:f>
              <c:strCache>
                <c:ptCount val="48"/>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pt idx="36">
                  <c:v>2022. jan</c:v>
                </c:pt>
                <c:pt idx="37">
                  <c:v>febr</c:v>
                </c:pt>
                <c:pt idx="38">
                  <c:v>márc</c:v>
                </c:pt>
                <c:pt idx="39">
                  <c:v>ápr</c:v>
                </c:pt>
                <c:pt idx="40">
                  <c:v>máj</c:v>
                </c:pt>
                <c:pt idx="41">
                  <c:v>jún</c:v>
                </c:pt>
                <c:pt idx="42">
                  <c:v>júl</c:v>
                </c:pt>
                <c:pt idx="43">
                  <c:v>aug</c:v>
                </c:pt>
                <c:pt idx="44">
                  <c:v>szept</c:v>
                </c:pt>
                <c:pt idx="45">
                  <c:v>okt</c:v>
                </c:pt>
                <c:pt idx="46">
                  <c:v>nov</c:v>
                </c:pt>
                <c:pt idx="47">
                  <c:v>dec</c:v>
                </c:pt>
              </c:strCache>
            </c:strRef>
          </c:cat>
          <c:val>
            <c:numRef>
              <c:f>'15_ábra_chart'!$I$9:$I$56</c:f>
              <c:numCache>
                <c:formatCode>0.0</c:formatCode>
                <c:ptCount val="48"/>
                <c:pt idx="0">
                  <c:v>2.8263444463682812</c:v>
                </c:pt>
                <c:pt idx="1">
                  <c:v>2.3647660792434557</c:v>
                </c:pt>
                <c:pt idx="2">
                  <c:v>2.9326814691466399</c:v>
                </c:pt>
                <c:pt idx="3">
                  <c:v>3.6724568691015342</c:v>
                </c:pt>
                <c:pt idx="4">
                  <c:v>4.3120687011837946</c:v>
                </c:pt>
                <c:pt idx="5">
                  <c:v>4.0608483530944932</c:v>
                </c:pt>
                <c:pt idx="6">
                  <c:v>4.0729237410832155</c:v>
                </c:pt>
                <c:pt idx="7">
                  <c:v>3.5326510274859717</c:v>
                </c:pt>
                <c:pt idx="8">
                  <c:v>2.7297036945347282</c:v>
                </c:pt>
                <c:pt idx="9">
                  <c:v>2.7727842770985949</c:v>
                </c:pt>
                <c:pt idx="10">
                  <c:v>2.6805000143115789</c:v>
                </c:pt>
                <c:pt idx="11">
                  <c:v>3.4820763241820303</c:v>
                </c:pt>
                <c:pt idx="12">
                  <c:v>3.698408209283313</c:v>
                </c:pt>
                <c:pt idx="13">
                  <c:v>3.3026628996425473</c:v>
                </c:pt>
                <c:pt idx="14">
                  <c:v>3.1925217018001337</c:v>
                </c:pt>
                <c:pt idx="15">
                  <c:v>3.9259439469269783</c:v>
                </c:pt>
                <c:pt idx="16">
                  <c:v>4.456016923550453</c:v>
                </c:pt>
                <c:pt idx="17">
                  <c:v>4.584964266375092</c:v>
                </c:pt>
                <c:pt idx="18">
                  <c:v>3.7104420051286264</c:v>
                </c:pt>
                <c:pt idx="19">
                  <c:v>3.7513388376598296</c:v>
                </c:pt>
                <c:pt idx="20">
                  <c:v>3.2032291709572411</c:v>
                </c:pt>
                <c:pt idx="21">
                  <c:v>3.2222089696928116</c:v>
                </c:pt>
                <c:pt idx="22">
                  <c:v>2.9434013303566497</c:v>
                </c:pt>
                <c:pt idx="23">
                  <c:v>3.5047129422881267</c:v>
                </c:pt>
                <c:pt idx="24">
                  <c:v>4.2783020964061826</c:v>
                </c:pt>
                <c:pt idx="25">
                  <c:v>4.1593640581364628</c:v>
                </c:pt>
                <c:pt idx="26">
                  <c:v>6.7044898364391869</c:v>
                </c:pt>
                <c:pt idx="27">
                  <c:v>10.786837463609915</c:v>
                </c:pt>
                <c:pt idx="28">
                  <c:v>11.615668125448646</c:v>
                </c:pt>
                <c:pt idx="29">
                  <c:v>10.056407564987749</c:v>
                </c:pt>
                <c:pt idx="30">
                  <c:v>8.3993998278465156</c:v>
                </c:pt>
                <c:pt idx="31">
                  <c:v>8.3037310124080577</c:v>
                </c:pt>
                <c:pt idx="32">
                  <c:v>7.1371345668662807</c:v>
                </c:pt>
                <c:pt idx="33">
                  <c:v>6.5787094407417133</c:v>
                </c:pt>
                <c:pt idx="34">
                  <c:v>5.0306232347293918</c:v>
                </c:pt>
                <c:pt idx="35">
                  <c:v>4.4367371660565533</c:v>
                </c:pt>
                <c:pt idx="36">
                  <c:v>4.6574453192471132</c:v>
                </c:pt>
                <c:pt idx="37">
                  <c:v>5.0526321080242953</c:v>
                </c:pt>
                <c:pt idx="38">
                  <c:v>4.807299819620563</c:v>
                </c:pt>
                <c:pt idx="39">
                  <c:v>5.5869975200161823</c:v>
                </c:pt>
                <c:pt idx="40">
                  <c:v>6.5875701418278618</c:v>
                </c:pt>
                <c:pt idx="41">
                  <c:v>6.8605393432575212</c:v>
                </c:pt>
                <c:pt idx="42">
                  <c:v>8.2763234640832923</c:v>
                </c:pt>
                <c:pt idx="43">
                  <c:v>8.6297839925945397</c:v>
                </c:pt>
                <c:pt idx="44">
                  <c:v>10.94459863854512</c:v>
                </c:pt>
                <c:pt idx="45">
                  <c:v>11.324310594038176</c:v>
                </c:pt>
                <c:pt idx="46">
                  <c:v>11.194267609434206</c:v>
                </c:pt>
                <c:pt idx="47">
                  <c:v>10.163165796936873</c:v>
                </c:pt>
              </c:numCache>
            </c:numRef>
          </c:val>
          <c:extLst>
            <c:ext xmlns:c16="http://schemas.microsoft.com/office/drawing/2014/chart" uri="{C3380CC4-5D6E-409C-BE32-E72D297353CC}">
              <c16:uniqueId val="{00000002-DCB2-4ABB-ABA3-2B53FDF100A6}"/>
            </c:ext>
          </c:extLst>
        </c:ser>
        <c:ser>
          <c:idx val="3"/>
          <c:order val="3"/>
          <c:tx>
            <c:strRef>
              <c:f>'15_ábra_chart'!$J$8</c:f>
              <c:strCache>
                <c:ptCount val="1"/>
                <c:pt idx="0">
                  <c:v>Bővítés és egyéb</c:v>
                </c:pt>
              </c:strCache>
            </c:strRef>
          </c:tx>
          <c:spPr>
            <a:solidFill>
              <a:srgbClr val="EDD441"/>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F$9:$F$56</c:f>
              <c:strCache>
                <c:ptCount val="48"/>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pt idx="36">
                  <c:v>2022. jan</c:v>
                </c:pt>
                <c:pt idx="37">
                  <c:v>febr</c:v>
                </c:pt>
                <c:pt idx="38">
                  <c:v>márc</c:v>
                </c:pt>
                <c:pt idx="39">
                  <c:v>ápr</c:v>
                </c:pt>
                <c:pt idx="40">
                  <c:v>máj</c:v>
                </c:pt>
                <c:pt idx="41">
                  <c:v>jún</c:v>
                </c:pt>
                <c:pt idx="42">
                  <c:v>júl</c:v>
                </c:pt>
                <c:pt idx="43">
                  <c:v>aug</c:v>
                </c:pt>
                <c:pt idx="44">
                  <c:v>szept</c:v>
                </c:pt>
                <c:pt idx="45">
                  <c:v>okt</c:v>
                </c:pt>
                <c:pt idx="46">
                  <c:v>nov</c:v>
                </c:pt>
                <c:pt idx="47">
                  <c:v>dec</c:v>
                </c:pt>
              </c:strCache>
            </c:strRef>
          </c:cat>
          <c:val>
            <c:numRef>
              <c:f>'15_ábra_chart'!$J$9:$J$56</c:f>
              <c:numCache>
                <c:formatCode>0.0</c:formatCode>
                <c:ptCount val="48"/>
                <c:pt idx="0">
                  <c:v>5.1141071919934324</c:v>
                </c:pt>
                <c:pt idx="1">
                  <c:v>5.0906139707359692</c:v>
                </c:pt>
                <c:pt idx="2">
                  <c:v>4.3922746705779918</c:v>
                </c:pt>
                <c:pt idx="3">
                  <c:v>3.5503356801279606</c:v>
                </c:pt>
                <c:pt idx="4">
                  <c:v>4.0431864127316963</c:v>
                </c:pt>
                <c:pt idx="5">
                  <c:v>4.2770962453819497</c:v>
                </c:pt>
                <c:pt idx="6">
                  <c:v>4.7131778192621772</c:v>
                </c:pt>
                <c:pt idx="7">
                  <c:v>4.0297615054859532</c:v>
                </c:pt>
                <c:pt idx="8">
                  <c:v>3.4708086831762013</c:v>
                </c:pt>
                <c:pt idx="9">
                  <c:v>4.0127540892808922</c:v>
                </c:pt>
                <c:pt idx="10">
                  <c:v>4.1619987595552059</c:v>
                </c:pt>
                <c:pt idx="11">
                  <c:v>4.3595854623579529</c:v>
                </c:pt>
                <c:pt idx="12">
                  <c:v>4.1491077056770713</c:v>
                </c:pt>
                <c:pt idx="13">
                  <c:v>5.6374064869888327</c:v>
                </c:pt>
                <c:pt idx="14">
                  <c:v>4.4129597141757193</c:v>
                </c:pt>
                <c:pt idx="15">
                  <c:v>4.7805238107709123</c:v>
                </c:pt>
                <c:pt idx="16">
                  <c:v>5.7648789773360738</c:v>
                </c:pt>
                <c:pt idx="17">
                  <c:v>6.4147524316627447</c:v>
                </c:pt>
                <c:pt idx="18">
                  <c:v>5.2084722889027368</c:v>
                </c:pt>
                <c:pt idx="19">
                  <c:v>5.8277912137274184</c:v>
                </c:pt>
                <c:pt idx="20">
                  <c:v>4.0943159448738671</c:v>
                </c:pt>
                <c:pt idx="21">
                  <c:v>5.2157647016584168</c:v>
                </c:pt>
                <c:pt idx="22">
                  <c:v>3.5540059453027268</c:v>
                </c:pt>
                <c:pt idx="23">
                  <c:v>4.8872624961749658</c:v>
                </c:pt>
                <c:pt idx="24">
                  <c:v>5.7030202762075461</c:v>
                </c:pt>
                <c:pt idx="25">
                  <c:v>3.4025331197289268</c:v>
                </c:pt>
                <c:pt idx="26">
                  <c:v>2.5238067361308327</c:v>
                </c:pt>
                <c:pt idx="27">
                  <c:v>3.0321971495798521</c:v>
                </c:pt>
                <c:pt idx="28">
                  <c:v>2.815276449898493</c:v>
                </c:pt>
                <c:pt idx="29">
                  <c:v>3.4060405526661159</c:v>
                </c:pt>
                <c:pt idx="30">
                  <c:v>3.371864685410054</c:v>
                </c:pt>
                <c:pt idx="31">
                  <c:v>3.860300729065437</c:v>
                </c:pt>
                <c:pt idx="32">
                  <c:v>4.0270148366552974</c:v>
                </c:pt>
                <c:pt idx="33">
                  <c:v>4.746583177601293</c:v>
                </c:pt>
                <c:pt idx="34">
                  <c:v>3.6892654958926121</c:v>
                </c:pt>
                <c:pt idx="35">
                  <c:v>3.4275699118075509</c:v>
                </c:pt>
                <c:pt idx="36">
                  <c:v>2.891278201257006</c:v>
                </c:pt>
                <c:pt idx="37">
                  <c:v>3.4929344682161445</c:v>
                </c:pt>
                <c:pt idx="38">
                  <c:v>2.6451056150604932</c:v>
                </c:pt>
                <c:pt idx="39">
                  <c:v>3.0105806149246992</c:v>
                </c:pt>
                <c:pt idx="40">
                  <c:v>2.6818539295243067</c:v>
                </c:pt>
                <c:pt idx="41">
                  <c:v>3.466783340172451</c:v>
                </c:pt>
                <c:pt idx="42">
                  <c:v>2.9673660875472971</c:v>
                </c:pt>
                <c:pt idx="43">
                  <c:v>2.5726298637340017</c:v>
                </c:pt>
                <c:pt idx="44">
                  <c:v>3.6031884213329408</c:v>
                </c:pt>
                <c:pt idx="45">
                  <c:v>4.4158622951065549</c:v>
                </c:pt>
                <c:pt idx="46">
                  <c:v>3.5876960777012483</c:v>
                </c:pt>
                <c:pt idx="47">
                  <c:v>3.4098651650535445</c:v>
                </c:pt>
              </c:numCache>
            </c:numRef>
          </c:val>
          <c:extLst>
            <c:ext xmlns:c16="http://schemas.microsoft.com/office/drawing/2014/chart" uri="{C3380CC4-5D6E-409C-BE32-E72D297353CC}">
              <c16:uniqueId val="{00000003-DCB2-4ABB-ABA3-2B53FDF100A6}"/>
            </c:ext>
          </c:extLst>
        </c:ser>
        <c:dLbls>
          <c:showLegendKey val="0"/>
          <c:showVal val="0"/>
          <c:showCatName val="0"/>
          <c:showSerName val="0"/>
          <c:showPercent val="0"/>
          <c:showBubbleSize val="0"/>
        </c:dLbls>
        <c:gapWidth val="41"/>
        <c:overlap val="100"/>
        <c:axId val="983869376"/>
        <c:axId val="98387692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DCB2-4ABB-ABA3-2B53FDF100A6}"/>
            </c:ext>
          </c:extLst>
        </c:ser>
        <c:dLbls>
          <c:showLegendKey val="0"/>
          <c:showVal val="0"/>
          <c:showCatName val="0"/>
          <c:showSerName val="0"/>
          <c:showPercent val="0"/>
          <c:showBubbleSize val="0"/>
        </c:dLbls>
        <c:gapWidth val="150"/>
        <c:overlap val="100"/>
        <c:axId val="983872000"/>
        <c:axId val="983872984"/>
      </c:barChart>
      <c:lineChart>
        <c:grouping val="standard"/>
        <c:varyColors val="0"/>
        <c:ser>
          <c:idx val="4"/>
          <c:order val="4"/>
          <c:tx>
            <c:strRef>
              <c:f>'15_ábra_chart'!$K$8</c:f>
              <c:strCache>
                <c:ptCount val="1"/>
                <c:pt idx="0">
                  <c:v>Otthonfelújítási hitel - kumulált (jobb skála)</c:v>
                </c:pt>
              </c:strCache>
            </c:strRef>
          </c:tx>
          <c:spPr>
            <a:ln w="25400" cap="flat" cmpd="sng" algn="ctr">
              <a:solidFill>
                <a:schemeClr val="accent3"/>
              </a:solidFill>
              <a:prstDash val="solid"/>
              <a:round/>
              <a:headEnd type="none" w="med" len="med"/>
              <a:tailEnd type="none" w="med" len="med"/>
            </a:ln>
            <a:effectLst/>
          </c:spPr>
          <c:marker>
            <c:symbol val="diamond"/>
            <c:size val="8"/>
            <c:spPr>
              <a:solidFill>
                <a:schemeClr val="accent5">
                  <a:lumMod val="60000"/>
                  <a:lumOff val="40000"/>
                </a:schemeClr>
              </a:solidFill>
              <a:ln w="9525">
                <a:solidFill>
                  <a:schemeClr val="accent3"/>
                </a:solidFill>
              </a:ln>
              <a:effectLst/>
            </c:spPr>
          </c:marker>
          <c:cat>
            <c:strRef>
              <c:f>'15_ábra_chart'!$F$9:$F$56</c:f>
              <c:strCache>
                <c:ptCount val="48"/>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pt idx="36">
                  <c:v>2022. jan</c:v>
                </c:pt>
                <c:pt idx="37">
                  <c:v>febr</c:v>
                </c:pt>
                <c:pt idx="38">
                  <c:v>márc</c:v>
                </c:pt>
                <c:pt idx="39">
                  <c:v>ápr</c:v>
                </c:pt>
                <c:pt idx="40">
                  <c:v>máj</c:v>
                </c:pt>
                <c:pt idx="41">
                  <c:v>jún</c:v>
                </c:pt>
                <c:pt idx="42">
                  <c:v>júl</c:v>
                </c:pt>
                <c:pt idx="43">
                  <c:v>aug</c:v>
                </c:pt>
                <c:pt idx="44">
                  <c:v>szept</c:v>
                </c:pt>
                <c:pt idx="45">
                  <c:v>okt</c:v>
                </c:pt>
                <c:pt idx="46">
                  <c:v>nov</c:v>
                </c:pt>
                <c:pt idx="47">
                  <c:v>dec</c:v>
                </c:pt>
              </c:strCache>
            </c:strRef>
          </c:cat>
          <c:val>
            <c:numRef>
              <c:f>'15_ábra_chart'!$K$9:$K$56</c:f>
              <c:numCache>
                <c:formatCode>General</c:formatCode>
                <c:ptCount val="48"/>
                <c:pt idx="25" formatCode="0.0">
                  <c:v>3.5999999999999997E-2</c:v>
                </c:pt>
                <c:pt idx="26" formatCode="0.0">
                  <c:v>2.705622</c:v>
                </c:pt>
                <c:pt idx="27" formatCode="0.0">
                  <c:v>8.3849349999999987</c:v>
                </c:pt>
                <c:pt idx="28" formatCode="0.0">
                  <c:v>16.299557</c:v>
                </c:pt>
                <c:pt idx="29" formatCode="0.0">
                  <c:v>24.036965000000002</c:v>
                </c:pt>
                <c:pt idx="30" formatCode="0.0">
                  <c:v>30.139442000000003</c:v>
                </c:pt>
                <c:pt idx="31" formatCode="0.0">
                  <c:v>34.915244999999999</c:v>
                </c:pt>
                <c:pt idx="32" formatCode="0.0">
                  <c:v>39.145389000000002</c:v>
                </c:pt>
                <c:pt idx="33" formatCode="0.0">
                  <c:v>42.063670999999999</c:v>
                </c:pt>
                <c:pt idx="34" formatCode="0.0">
                  <c:v>44.061379000000002</c:v>
                </c:pt>
                <c:pt idx="35" formatCode="0.0">
                  <c:v>45.575491</c:v>
                </c:pt>
                <c:pt idx="36" formatCode="0.0">
                  <c:v>47.269385999999997</c:v>
                </c:pt>
                <c:pt idx="37" formatCode="0.0">
                  <c:v>48.960516999999996</c:v>
                </c:pt>
                <c:pt idx="38" formatCode="0.0">
                  <c:v>51.891241999999998</c:v>
                </c:pt>
                <c:pt idx="39" formatCode="0.0">
                  <c:v>54.672142999999998</c:v>
                </c:pt>
                <c:pt idx="40" formatCode="0.0">
                  <c:v>59.057105999999997</c:v>
                </c:pt>
                <c:pt idx="41" formatCode="0.0">
                  <c:v>63.574846999999998</c:v>
                </c:pt>
                <c:pt idx="42" formatCode="0.0">
                  <c:v>67.116507999999996</c:v>
                </c:pt>
                <c:pt idx="43" formatCode="0.0">
                  <c:v>71.292795999999996</c:v>
                </c:pt>
                <c:pt idx="44" formatCode="0.0">
                  <c:v>76.361629999999991</c:v>
                </c:pt>
                <c:pt idx="45" formatCode="0.0">
                  <c:v>79.976291999999987</c:v>
                </c:pt>
                <c:pt idx="46" formatCode="0.0">
                  <c:v>82.967114999999993</c:v>
                </c:pt>
                <c:pt idx="47" formatCode="0.0">
                  <c:v>84.942742999999993</c:v>
                </c:pt>
              </c:numCache>
            </c:numRef>
          </c:val>
          <c:smooth val="0"/>
          <c:extLst>
            <c:ext xmlns:c16="http://schemas.microsoft.com/office/drawing/2014/chart" uri="{C3380CC4-5D6E-409C-BE32-E72D297353CC}">
              <c16:uniqueId val="{00000005-DCB2-4ABB-ABA3-2B53FDF100A6}"/>
            </c:ext>
          </c:extLst>
        </c:ser>
        <c:dLbls>
          <c:showLegendKey val="0"/>
          <c:showVal val="0"/>
          <c:showCatName val="0"/>
          <c:showSerName val="0"/>
          <c:showPercent val="0"/>
          <c:showBubbleSize val="0"/>
        </c:dLbls>
        <c:marker val="1"/>
        <c:smooth val="0"/>
        <c:axId val="983872000"/>
        <c:axId val="983872984"/>
      </c:lineChart>
      <c:catAx>
        <c:axId val="9838693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83876920"/>
        <c:crosses val="autoZero"/>
        <c:auto val="1"/>
        <c:lblAlgn val="ctr"/>
        <c:lblOffset val="100"/>
        <c:tickLblSkip val="2"/>
        <c:noMultiLvlLbl val="0"/>
      </c:catAx>
      <c:valAx>
        <c:axId val="98387692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69376"/>
        <c:crosses val="autoZero"/>
        <c:crossBetween val="between"/>
      </c:valAx>
      <c:valAx>
        <c:axId val="98387298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166314226252104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72000"/>
        <c:crosses val="max"/>
        <c:crossBetween val="between"/>
        <c:majorUnit val="10"/>
      </c:valAx>
      <c:catAx>
        <c:axId val="983872000"/>
        <c:scaling>
          <c:orientation val="minMax"/>
        </c:scaling>
        <c:delete val="1"/>
        <c:axPos val="b"/>
        <c:majorTickMark val="out"/>
        <c:minorTickMark val="none"/>
        <c:tickLblPos val="nextTo"/>
        <c:crossAx val="983872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1462191963243016E-2"/>
          <c:y val="0.7819139997558755"/>
          <c:w val="0.82600682570061046"/>
          <c:h val="0.208722722216396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01452640165658E-2"/>
          <c:y val="5.6107701904152527E-2"/>
          <c:w val="0.81856827617942041"/>
          <c:h val="0.55480642103553279"/>
        </c:manualLayout>
      </c:layout>
      <c:barChart>
        <c:barDir val="col"/>
        <c:grouping val="stacked"/>
        <c:varyColors val="0"/>
        <c:ser>
          <c:idx val="0"/>
          <c:order val="0"/>
          <c:tx>
            <c:strRef>
              <c:f>'15_ábra_chart'!$G$7</c:f>
              <c:strCache>
                <c:ptCount val="1"/>
                <c:pt idx="0">
                  <c:v>Purchase of used homes</c:v>
                </c:pt>
              </c:strCache>
            </c:strRef>
          </c:tx>
          <c:spPr>
            <a:solidFill>
              <a:srgbClr val="007EB0"/>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E$9:$E$56</c:f>
              <c:strCache>
                <c:ptCount val="48"/>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strCache>
            </c:strRef>
          </c:cat>
          <c:val>
            <c:numRef>
              <c:f>'15_ábra_chart'!$G$9:$G$56</c:f>
              <c:numCache>
                <c:formatCode>0.0</c:formatCode>
                <c:ptCount val="48"/>
                <c:pt idx="0">
                  <c:v>72.292759088663232</c:v>
                </c:pt>
                <c:pt idx="1">
                  <c:v>69.900749755283599</c:v>
                </c:pt>
                <c:pt idx="2">
                  <c:v>69.663806224366809</c:v>
                </c:pt>
                <c:pt idx="3">
                  <c:v>71.540085173335527</c:v>
                </c:pt>
                <c:pt idx="4">
                  <c:v>70.767873118968367</c:v>
                </c:pt>
                <c:pt idx="5">
                  <c:v>68.946389595685034</c:v>
                </c:pt>
                <c:pt idx="6">
                  <c:v>68.643923583503721</c:v>
                </c:pt>
                <c:pt idx="7">
                  <c:v>71.776094286859788</c:v>
                </c:pt>
                <c:pt idx="8">
                  <c:v>72.781888668713833</c:v>
                </c:pt>
                <c:pt idx="9">
                  <c:v>70.458901801931177</c:v>
                </c:pt>
                <c:pt idx="10">
                  <c:v>68.826751070929177</c:v>
                </c:pt>
                <c:pt idx="11">
                  <c:v>62.078248329579466</c:v>
                </c:pt>
                <c:pt idx="12">
                  <c:v>64.58533331906736</c:v>
                </c:pt>
                <c:pt idx="13">
                  <c:v>68.657479529348663</c:v>
                </c:pt>
                <c:pt idx="14">
                  <c:v>72.906319162118464</c:v>
                </c:pt>
                <c:pt idx="15">
                  <c:v>72.045387192949335</c:v>
                </c:pt>
                <c:pt idx="16">
                  <c:v>65.796902490579569</c:v>
                </c:pt>
                <c:pt idx="17">
                  <c:v>67.920000753045287</c:v>
                </c:pt>
                <c:pt idx="18">
                  <c:v>72.49559363838091</c:v>
                </c:pt>
                <c:pt idx="19">
                  <c:v>72.580047785551642</c:v>
                </c:pt>
                <c:pt idx="20">
                  <c:v>75.685319068212777</c:v>
                </c:pt>
                <c:pt idx="21">
                  <c:v>75.184085476906077</c:v>
                </c:pt>
                <c:pt idx="22">
                  <c:v>75.772185892318731</c:v>
                </c:pt>
                <c:pt idx="23">
                  <c:v>72.92276269106992</c:v>
                </c:pt>
                <c:pt idx="24">
                  <c:v>74.533778667902084</c:v>
                </c:pt>
                <c:pt idx="25">
                  <c:v>79.282077345291341</c:v>
                </c:pt>
                <c:pt idx="26">
                  <c:v>73.303355553001595</c:v>
                </c:pt>
                <c:pt idx="27">
                  <c:v>67.812953904972659</c:v>
                </c:pt>
                <c:pt idx="28">
                  <c:v>67.873602857357668</c:v>
                </c:pt>
                <c:pt idx="29">
                  <c:v>68.507070759592708</c:v>
                </c:pt>
                <c:pt idx="30">
                  <c:v>69.404762082868217</c:v>
                </c:pt>
                <c:pt idx="31">
                  <c:v>69.736274876651777</c:v>
                </c:pt>
                <c:pt idx="32">
                  <c:v>69.312825896034781</c:v>
                </c:pt>
                <c:pt idx="33">
                  <c:v>71.184345137717287</c:v>
                </c:pt>
                <c:pt idx="34">
                  <c:v>66.961562056566819</c:v>
                </c:pt>
                <c:pt idx="35">
                  <c:v>64.870325913212497</c:v>
                </c:pt>
                <c:pt idx="36">
                  <c:v>61.331786674092946</c:v>
                </c:pt>
                <c:pt idx="37">
                  <c:v>58.491189162934042</c:v>
                </c:pt>
                <c:pt idx="38">
                  <c:v>51.678146555623229</c:v>
                </c:pt>
                <c:pt idx="39">
                  <c:v>44.269084094353033</c:v>
                </c:pt>
                <c:pt idx="40">
                  <c:v>49.9275066214906</c:v>
                </c:pt>
                <c:pt idx="41">
                  <c:v>60.885738371811485</c:v>
                </c:pt>
                <c:pt idx="42">
                  <c:v>63.580250663819001</c:v>
                </c:pt>
                <c:pt idx="43">
                  <c:v>61.548016786615399</c:v>
                </c:pt>
                <c:pt idx="44">
                  <c:v>56.300828752298983</c:v>
                </c:pt>
                <c:pt idx="45">
                  <c:v>63.911499766696963</c:v>
                </c:pt>
                <c:pt idx="46">
                  <c:v>64.175938173028797</c:v>
                </c:pt>
                <c:pt idx="47">
                  <c:v>65.899153293900383</c:v>
                </c:pt>
              </c:numCache>
            </c:numRef>
          </c:val>
          <c:extLst>
            <c:ext xmlns:c16="http://schemas.microsoft.com/office/drawing/2014/chart" uri="{C3380CC4-5D6E-409C-BE32-E72D297353CC}">
              <c16:uniqueId val="{00000000-46F8-44F9-AC83-D6410BD287EC}"/>
            </c:ext>
          </c:extLst>
        </c:ser>
        <c:ser>
          <c:idx val="1"/>
          <c:order val="1"/>
          <c:tx>
            <c:strRef>
              <c:f>'15_ábra_chart'!$H$7</c:f>
              <c:strCache>
                <c:ptCount val="1"/>
                <c:pt idx="0">
                  <c:v>Construction and purchase of new homes</c:v>
                </c:pt>
              </c:strCache>
            </c:strRef>
          </c:tx>
          <c:spPr>
            <a:solidFill>
              <a:srgbClr val="9ECEEC"/>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E$9:$E$56</c:f>
              <c:strCache>
                <c:ptCount val="48"/>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strCache>
            </c:strRef>
          </c:cat>
          <c:val>
            <c:numRef>
              <c:f>'15_ábra_chart'!$H$9:$H$56</c:f>
              <c:numCache>
                <c:formatCode>0.0</c:formatCode>
                <c:ptCount val="48"/>
                <c:pt idx="0">
                  <c:v>19.76678927297506</c:v>
                </c:pt>
                <c:pt idx="1">
                  <c:v>22.643870194736973</c:v>
                </c:pt>
                <c:pt idx="2">
                  <c:v>23.011237635908557</c:v>
                </c:pt>
                <c:pt idx="3">
                  <c:v>21.237122277434995</c:v>
                </c:pt>
                <c:pt idx="4">
                  <c:v>20.876871767116153</c:v>
                </c:pt>
                <c:pt idx="5">
                  <c:v>22.715665805838544</c:v>
                </c:pt>
                <c:pt idx="6">
                  <c:v>22.569974856150889</c:v>
                </c:pt>
                <c:pt idx="7">
                  <c:v>20.661493180168286</c:v>
                </c:pt>
                <c:pt idx="8">
                  <c:v>21.017598953575231</c:v>
                </c:pt>
                <c:pt idx="9">
                  <c:v>22.755559831689339</c:v>
                </c:pt>
                <c:pt idx="10">
                  <c:v>24.330750155204047</c:v>
                </c:pt>
                <c:pt idx="11">
                  <c:v>30.080089883880568</c:v>
                </c:pt>
                <c:pt idx="12">
                  <c:v>27.567150765972244</c:v>
                </c:pt>
                <c:pt idx="13">
                  <c:v>22.40245108401994</c:v>
                </c:pt>
                <c:pt idx="14">
                  <c:v>19.488199421905676</c:v>
                </c:pt>
                <c:pt idx="15">
                  <c:v>19.248145049352782</c:v>
                </c:pt>
                <c:pt idx="16">
                  <c:v>23.982201608533892</c:v>
                </c:pt>
                <c:pt idx="17">
                  <c:v>21.080282548916877</c:v>
                </c:pt>
                <c:pt idx="18">
                  <c:v>18.585492067587733</c:v>
                </c:pt>
                <c:pt idx="19">
                  <c:v>17.840822163061123</c:v>
                </c:pt>
                <c:pt idx="20">
                  <c:v>17.01713581595612</c:v>
                </c:pt>
                <c:pt idx="21">
                  <c:v>16.3779408517427</c:v>
                </c:pt>
                <c:pt idx="22">
                  <c:v>17.730406832021902</c:v>
                </c:pt>
                <c:pt idx="23">
                  <c:v>18.685261870466991</c:v>
                </c:pt>
                <c:pt idx="24">
                  <c:v>15.484898959484189</c:v>
                </c:pt>
                <c:pt idx="25">
                  <c:v>13.156025476843269</c:v>
                </c:pt>
                <c:pt idx="26">
                  <c:v>17.468347874428392</c:v>
                </c:pt>
                <c:pt idx="27">
                  <c:v>18.368011481837577</c:v>
                </c:pt>
                <c:pt idx="28">
                  <c:v>17.695452567295199</c:v>
                </c:pt>
                <c:pt idx="29">
                  <c:v>18.030481122753429</c:v>
                </c:pt>
                <c:pt idx="30">
                  <c:v>18.823973403875179</c:v>
                </c:pt>
                <c:pt idx="31">
                  <c:v>18.099693381874747</c:v>
                </c:pt>
                <c:pt idx="32">
                  <c:v>19.523024700443639</c:v>
                </c:pt>
                <c:pt idx="33">
                  <c:v>17.490362243939689</c:v>
                </c:pt>
                <c:pt idx="34">
                  <c:v>24.318549212811185</c:v>
                </c:pt>
                <c:pt idx="35">
                  <c:v>27.265367008923413</c:v>
                </c:pt>
                <c:pt idx="36">
                  <c:v>31.119489805402946</c:v>
                </c:pt>
                <c:pt idx="37">
                  <c:v>32.963244260825512</c:v>
                </c:pt>
                <c:pt idx="38">
                  <c:v>40.869448009695731</c:v>
                </c:pt>
                <c:pt idx="39">
                  <c:v>47.133337770706106</c:v>
                </c:pt>
                <c:pt idx="40">
                  <c:v>40.803069307157244</c:v>
                </c:pt>
                <c:pt idx="41">
                  <c:v>28.786938944758557</c:v>
                </c:pt>
                <c:pt idx="42">
                  <c:v>25.176059784550404</c:v>
                </c:pt>
                <c:pt idx="43">
                  <c:v>27.249569357056053</c:v>
                </c:pt>
                <c:pt idx="44">
                  <c:v>29.151384187822956</c:v>
                </c:pt>
                <c:pt idx="45">
                  <c:v>20.348327344158289</c:v>
                </c:pt>
                <c:pt idx="46">
                  <c:v>21.042098139835744</c:v>
                </c:pt>
                <c:pt idx="47">
                  <c:v>20.527815744109205</c:v>
                </c:pt>
              </c:numCache>
            </c:numRef>
          </c:val>
          <c:extLst>
            <c:ext xmlns:c16="http://schemas.microsoft.com/office/drawing/2014/chart" uri="{C3380CC4-5D6E-409C-BE32-E72D297353CC}">
              <c16:uniqueId val="{00000001-46F8-44F9-AC83-D6410BD287EC}"/>
            </c:ext>
          </c:extLst>
        </c:ser>
        <c:ser>
          <c:idx val="2"/>
          <c:order val="2"/>
          <c:tx>
            <c:strRef>
              <c:f>'15_ábra_chart'!$I$7</c:f>
              <c:strCache>
                <c:ptCount val="1"/>
                <c:pt idx="0">
                  <c:v>Renovation and modernisation</c:v>
                </c:pt>
              </c:strCache>
            </c:strRef>
          </c:tx>
          <c:spPr>
            <a:solidFill>
              <a:srgbClr val="90A622"/>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E$9:$E$56</c:f>
              <c:strCache>
                <c:ptCount val="48"/>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strCache>
            </c:strRef>
          </c:cat>
          <c:val>
            <c:numRef>
              <c:f>'15_ábra_chart'!$I$9:$I$56</c:f>
              <c:numCache>
                <c:formatCode>0.0</c:formatCode>
                <c:ptCount val="48"/>
                <c:pt idx="0">
                  <c:v>2.8263444463682812</c:v>
                </c:pt>
                <c:pt idx="1">
                  <c:v>2.3647660792434557</c:v>
                </c:pt>
                <c:pt idx="2">
                  <c:v>2.9326814691466399</c:v>
                </c:pt>
                <c:pt idx="3">
                  <c:v>3.6724568691015342</c:v>
                </c:pt>
                <c:pt idx="4">
                  <c:v>4.3120687011837946</c:v>
                </c:pt>
                <c:pt idx="5">
                  <c:v>4.0608483530944932</c:v>
                </c:pt>
                <c:pt idx="6">
                  <c:v>4.0729237410832155</c:v>
                </c:pt>
                <c:pt idx="7">
                  <c:v>3.5326510274859717</c:v>
                </c:pt>
                <c:pt idx="8">
                  <c:v>2.7297036945347282</c:v>
                </c:pt>
                <c:pt idx="9">
                  <c:v>2.7727842770985949</c:v>
                </c:pt>
                <c:pt idx="10">
                  <c:v>2.6805000143115789</c:v>
                </c:pt>
                <c:pt idx="11">
                  <c:v>3.4820763241820303</c:v>
                </c:pt>
                <c:pt idx="12">
                  <c:v>3.698408209283313</c:v>
                </c:pt>
                <c:pt idx="13">
                  <c:v>3.3026628996425473</c:v>
                </c:pt>
                <c:pt idx="14">
                  <c:v>3.1925217018001337</c:v>
                </c:pt>
                <c:pt idx="15">
                  <c:v>3.9259439469269783</c:v>
                </c:pt>
                <c:pt idx="16">
                  <c:v>4.456016923550453</c:v>
                </c:pt>
                <c:pt idx="17">
                  <c:v>4.584964266375092</c:v>
                </c:pt>
                <c:pt idx="18">
                  <c:v>3.7104420051286264</c:v>
                </c:pt>
                <c:pt idx="19">
                  <c:v>3.7513388376598296</c:v>
                </c:pt>
                <c:pt idx="20">
                  <c:v>3.2032291709572411</c:v>
                </c:pt>
                <c:pt idx="21">
                  <c:v>3.2222089696928116</c:v>
                </c:pt>
                <c:pt idx="22">
                  <c:v>2.9434013303566497</c:v>
                </c:pt>
                <c:pt idx="23">
                  <c:v>3.5047129422881267</c:v>
                </c:pt>
                <c:pt idx="24">
                  <c:v>4.2783020964061826</c:v>
                </c:pt>
                <c:pt idx="25">
                  <c:v>4.1593640581364628</c:v>
                </c:pt>
                <c:pt idx="26">
                  <c:v>6.7044898364391869</c:v>
                </c:pt>
                <c:pt idx="27">
                  <c:v>10.786837463609915</c:v>
                </c:pt>
                <c:pt idx="28">
                  <c:v>11.615668125448646</c:v>
                </c:pt>
                <c:pt idx="29">
                  <c:v>10.056407564987749</c:v>
                </c:pt>
                <c:pt idx="30">
                  <c:v>8.3993998278465156</c:v>
                </c:pt>
                <c:pt idx="31">
                  <c:v>8.3037310124080577</c:v>
                </c:pt>
                <c:pt idx="32">
                  <c:v>7.1371345668662807</c:v>
                </c:pt>
                <c:pt idx="33">
                  <c:v>6.5787094407417133</c:v>
                </c:pt>
                <c:pt idx="34">
                  <c:v>5.0306232347293918</c:v>
                </c:pt>
                <c:pt idx="35">
                  <c:v>4.4367371660565533</c:v>
                </c:pt>
                <c:pt idx="36">
                  <c:v>4.6574453192471132</c:v>
                </c:pt>
                <c:pt idx="37">
                  <c:v>5.0526321080242953</c:v>
                </c:pt>
                <c:pt idx="38">
                  <c:v>4.807299819620563</c:v>
                </c:pt>
                <c:pt idx="39">
                  <c:v>5.5869975200161823</c:v>
                </c:pt>
                <c:pt idx="40">
                  <c:v>6.5875701418278618</c:v>
                </c:pt>
                <c:pt idx="41">
                  <c:v>6.8605393432575212</c:v>
                </c:pt>
                <c:pt idx="42">
                  <c:v>8.2763234640832923</c:v>
                </c:pt>
                <c:pt idx="43">
                  <c:v>8.6297839925945397</c:v>
                </c:pt>
                <c:pt idx="44">
                  <c:v>10.94459863854512</c:v>
                </c:pt>
                <c:pt idx="45">
                  <c:v>11.324310594038176</c:v>
                </c:pt>
                <c:pt idx="46">
                  <c:v>11.194267609434206</c:v>
                </c:pt>
                <c:pt idx="47">
                  <c:v>10.163165796936873</c:v>
                </c:pt>
              </c:numCache>
            </c:numRef>
          </c:val>
          <c:extLst>
            <c:ext xmlns:c16="http://schemas.microsoft.com/office/drawing/2014/chart" uri="{C3380CC4-5D6E-409C-BE32-E72D297353CC}">
              <c16:uniqueId val="{00000002-46F8-44F9-AC83-D6410BD287EC}"/>
            </c:ext>
          </c:extLst>
        </c:ser>
        <c:ser>
          <c:idx val="3"/>
          <c:order val="3"/>
          <c:tx>
            <c:strRef>
              <c:f>'15_ábra_chart'!$J$7</c:f>
              <c:strCache>
                <c:ptCount val="1"/>
                <c:pt idx="0">
                  <c:v>Home expansion and other</c:v>
                </c:pt>
              </c:strCache>
            </c:strRef>
          </c:tx>
          <c:spPr>
            <a:solidFill>
              <a:srgbClr val="EDD441"/>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E$9:$E$56</c:f>
              <c:strCache>
                <c:ptCount val="48"/>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strCache>
            </c:strRef>
          </c:cat>
          <c:val>
            <c:numRef>
              <c:f>'15_ábra_chart'!$J$9:$J$56</c:f>
              <c:numCache>
                <c:formatCode>0.0</c:formatCode>
                <c:ptCount val="48"/>
                <c:pt idx="0">
                  <c:v>5.1141071919934324</c:v>
                </c:pt>
                <c:pt idx="1">
                  <c:v>5.0906139707359692</c:v>
                </c:pt>
                <c:pt idx="2">
                  <c:v>4.3922746705779918</c:v>
                </c:pt>
                <c:pt idx="3">
                  <c:v>3.5503356801279606</c:v>
                </c:pt>
                <c:pt idx="4">
                  <c:v>4.0431864127316963</c:v>
                </c:pt>
                <c:pt idx="5">
                  <c:v>4.2770962453819497</c:v>
                </c:pt>
                <c:pt idx="6">
                  <c:v>4.7131778192621772</c:v>
                </c:pt>
                <c:pt idx="7">
                  <c:v>4.0297615054859532</c:v>
                </c:pt>
                <c:pt idx="8">
                  <c:v>3.4708086831762013</c:v>
                </c:pt>
                <c:pt idx="9">
                  <c:v>4.0127540892808922</c:v>
                </c:pt>
                <c:pt idx="10">
                  <c:v>4.1619987595552059</c:v>
                </c:pt>
                <c:pt idx="11">
                  <c:v>4.3595854623579529</c:v>
                </c:pt>
                <c:pt idx="12">
                  <c:v>4.1491077056770713</c:v>
                </c:pt>
                <c:pt idx="13">
                  <c:v>5.6374064869888327</c:v>
                </c:pt>
                <c:pt idx="14">
                  <c:v>4.4129597141757193</c:v>
                </c:pt>
                <c:pt idx="15">
                  <c:v>4.7805238107709123</c:v>
                </c:pt>
                <c:pt idx="16">
                  <c:v>5.7648789773360738</c:v>
                </c:pt>
                <c:pt idx="17">
                  <c:v>6.4147524316627447</c:v>
                </c:pt>
                <c:pt idx="18">
                  <c:v>5.2084722889027368</c:v>
                </c:pt>
                <c:pt idx="19">
                  <c:v>5.8277912137274184</c:v>
                </c:pt>
                <c:pt idx="20">
                  <c:v>4.0943159448738671</c:v>
                </c:pt>
                <c:pt idx="21">
                  <c:v>5.2157647016584168</c:v>
                </c:pt>
                <c:pt idx="22">
                  <c:v>3.5540059453027268</c:v>
                </c:pt>
                <c:pt idx="23">
                  <c:v>4.8872624961749658</c:v>
                </c:pt>
                <c:pt idx="24">
                  <c:v>5.7030202762075461</c:v>
                </c:pt>
                <c:pt idx="25">
                  <c:v>3.4025331197289268</c:v>
                </c:pt>
                <c:pt idx="26">
                  <c:v>2.5238067361308327</c:v>
                </c:pt>
                <c:pt idx="27">
                  <c:v>3.0321971495798521</c:v>
                </c:pt>
                <c:pt idx="28">
                  <c:v>2.815276449898493</c:v>
                </c:pt>
                <c:pt idx="29">
                  <c:v>3.4060405526661159</c:v>
                </c:pt>
                <c:pt idx="30">
                  <c:v>3.371864685410054</c:v>
                </c:pt>
                <c:pt idx="31">
                  <c:v>3.860300729065437</c:v>
                </c:pt>
                <c:pt idx="32">
                  <c:v>4.0270148366552974</c:v>
                </c:pt>
                <c:pt idx="33">
                  <c:v>4.746583177601293</c:v>
                </c:pt>
                <c:pt idx="34">
                  <c:v>3.6892654958926121</c:v>
                </c:pt>
                <c:pt idx="35">
                  <c:v>3.4275699118075509</c:v>
                </c:pt>
                <c:pt idx="36">
                  <c:v>2.891278201257006</c:v>
                </c:pt>
                <c:pt idx="37">
                  <c:v>3.4929344682161445</c:v>
                </c:pt>
                <c:pt idx="38">
                  <c:v>2.6451056150604932</c:v>
                </c:pt>
                <c:pt idx="39">
                  <c:v>3.0105806149246992</c:v>
                </c:pt>
                <c:pt idx="40">
                  <c:v>2.6818539295243067</c:v>
                </c:pt>
                <c:pt idx="41">
                  <c:v>3.466783340172451</c:v>
                </c:pt>
                <c:pt idx="42">
                  <c:v>2.9673660875472971</c:v>
                </c:pt>
                <c:pt idx="43">
                  <c:v>2.5726298637340017</c:v>
                </c:pt>
                <c:pt idx="44">
                  <c:v>3.6031884213329408</c:v>
                </c:pt>
                <c:pt idx="45">
                  <c:v>4.4158622951065549</c:v>
                </c:pt>
                <c:pt idx="46">
                  <c:v>3.5876960777012483</c:v>
                </c:pt>
                <c:pt idx="47">
                  <c:v>3.4098651650535445</c:v>
                </c:pt>
              </c:numCache>
            </c:numRef>
          </c:val>
          <c:extLst>
            <c:ext xmlns:c16="http://schemas.microsoft.com/office/drawing/2014/chart" uri="{C3380CC4-5D6E-409C-BE32-E72D297353CC}">
              <c16:uniqueId val="{00000003-46F8-44F9-AC83-D6410BD287EC}"/>
            </c:ext>
          </c:extLst>
        </c:ser>
        <c:dLbls>
          <c:showLegendKey val="0"/>
          <c:showVal val="0"/>
          <c:showCatName val="0"/>
          <c:showSerName val="0"/>
          <c:showPercent val="0"/>
          <c:showBubbleSize val="0"/>
        </c:dLbls>
        <c:gapWidth val="41"/>
        <c:overlap val="100"/>
        <c:axId val="983869376"/>
        <c:axId val="98387692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46F8-44F9-AC83-D6410BD287EC}"/>
            </c:ext>
          </c:extLst>
        </c:ser>
        <c:dLbls>
          <c:showLegendKey val="0"/>
          <c:showVal val="0"/>
          <c:showCatName val="0"/>
          <c:showSerName val="0"/>
          <c:showPercent val="0"/>
          <c:showBubbleSize val="0"/>
        </c:dLbls>
        <c:gapWidth val="150"/>
        <c:overlap val="100"/>
        <c:axId val="983872000"/>
        <c:axId val="983872984"/>
      </c:barChart>
      <c:lineChart>
        <c:grouping val="standard"/>
        <c:varyColors val="0"/>
        <c:ser>
          <c:idx val="4"/>
          <c:order val="4"/>
          <c:tx>
            <c:strRef>
              <c:f>'15_ábra_chart'!$K$7</c:f>
              <c:strCache>
                <c:ptCount val="1"/>
                <c:pt idx="0">
                  <c:v>Home improvement loan - cumulated (RHS)</c:v>
                </c:pt>
              </c:strCache>
            </c:strRef>
          </c:tx>
          <c:spPr>
            <a:ln w="25400" cap="flat" cmpd="sng" algn="ctr">
              <a:solidFill>
                <a:schemeClr val="accent3"/>
              </a:solidFill>
              <a:prstDash val="solid"/>
              <a:round/>
              <a:headEnd type="none" w="med" len="med"/>
              <a:tailEnd type="none" w="med" len="med"/>
            </a:ln>
            <a:effectLst/>
          </c:spPr>
          <c:marker>
            <c:symbol val="diamond"/>
            <c:size val="8"/>
            <c:spPr>
              <a:solidFill>
                <a:schemeClr val="accent5">
                  <a:lumMod val="60000"/>
                  <a:lumOff val="40000"/>
                </a:schemeClr>
              </a:solidFill>
              <a:ln w="9525">
                <a:solidFill>
                  <a:schemeClr val="accent3"/>
                </a:solidFill>
              </a:ln>
              <a:effectLst/>
            </c:spPr>
          </c:marker>
          <c:cat>
            <c:strRef>
              <c:f>'15_ábra_chart'!$E$9:$E$56</c:f>
              <c:strCache>
                <c:ptCount val="48"/>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strCache>
            </c:strRef>
          </c:cat>
          <c:val>
            <c:numRef>
              <c:f>'15_ábra_chart'!$K$9:$K$56</c:f>
              <c:numCache>
                <c:formatCode>General</c:formatCode>
                <c:ptCount val="48"/>
                <c:pt idx="25" formatCode="0.0">
                  <c:v>3.5999999999999997E-2</c:v>
                </c:pt>
                <c:pt idx="26" formatCode="0.0">
                  <c:v>2.705622</c:v>
                </c:pt>
                <c:pt idx="27" formatCode="0.0">
                  <c:v>8.3849349999999987</c:v>
                </c:pt>
                <c:pt idx="28" formatCode="0.0">
                  <c:v>16.299557</c:v>
                </c:pt>
                <c:pt idx="29" formatCode="0.0">
                  <c:v>24.036965000000002</c:v>
                </c:pt>
                <c:pt idx="30" formatCode="0.0">
                  <c:v>30.139442000000003</c:v>
                </c:pt>
                <c:pt idx="31" formatCode="0.0">
                  <c:v>34.915244999999999</c:v>
                </c:pt>
                <c:pt idx="32" formatCode="0.0">
                  <c:v>39.145389000000002</c:v>
                </c:pt>
                <c:pt idx="33" formatCode="0.0">
                  <c:v>42.063670999999999</c:v>
                </c:pt>
                <c:pt idx="34" formatCode="0.0">
                  <c:v>44.061379000000002</c:v>
                </c:pt>
                <c:pt idx="35" formatCode="0.0">
                  <c:v>45.575491</c:v>
                </c:pt>
                <c:pt idx="36" formatCode="0.0">
                  <c:v>47.269385999999997</c:v>
                </c:pt>
                <c:pt idx="37" formatCode="0.0">
                  <c:v>48.960516999999996</c:v>
                </c:pt>
                <c:pt idx="38" formatCode="0.0">
                  <c:v>51.891241999999998</c:v>
                </c:pt>
                <c:pt idx="39" formatCode="0.0">
                  <c:v>54.672142999999998</c:v>
                </c:pt>
                <c:pt idx="40" formatCode="0.0">
                  <c:v>59.057105999999997</c:v>
                </c:pt>
                <c:pt idx="41" formatCode="0.0">
                  <c:v>63.574846999999998</c:v>
                </c:pt>
                <c:pt idx="42" formatCode="0.0">
                  <c:v>67.116507999999996</c:v>
                </c:pt>
                <c:pt idx="43" formatCode="0.0">
                  <c:v>71.292795999999996</c:v>
                </c:pt>
                <c:pt idx="44" formatCode="0.0">
                  <c:v>76.361629999999991</c:v>
                </c:pt>
                <c:pt idx="45" formatCode="0.0">
                  <c:v>79.976291999999987</c:v>
                </c:pt>
                <c:pt idx="46" formatCode="0.0">
                  <c:v>82.967114999999993</c:v>
                </c:pt>
                <c:pt idx="47" formatCode="0.0">
                  <c:v>84.942742999999993</c:v>
                </c:pt>
              </c:numCache>
            </c:numRef>
          </c:val>
          <c:smooth val="0"/>
          <c:extLst>
            <c:ext xmlns:c16="http://schemas.microsoft.com/office/drawing/2014/chart" uri="{C3380CC4-5D6E-409C-BE32-E72D297353CC}">
              <c16:uniqueId val="{00000005-46F8-44F9-AC83-D6410BD287EC}"/>
            </c:ext>
          </c:extLst>
        </c:ser>
        <c:dLbls>
          <c:showLegendKey val="0"/>
          <c:showVal val="0"/>
          <c:showCatName val="0"/>
          <c:showSerName val="0"/>
          <c:showPercent val="0"/>
          <c:showBubbleSize val="0"/>
        </c:dLbls>
        <c:marker val="1"/>
        <c:smooth val="0"/>
        <c:axId val="983872000"/>
        <c:axId val="983872984"/>
      </c:lineChart>
      <c:catAx>
        <c:axId val="9838693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83876920"/>
        <c:crosses val="autoZero"/>
        <c:auto val="1"/>
        <c:lblAlgn val="ctr"/>
        <c:lblOffset val="100"/>
        <c:tickLblSkip val="2"/>
        <c:noMultiLvlLbl val="0"/>
      </c:catAx>
      <c:valAx>
        <c:axId val="98387692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69376"/>
        <c:crosses val="autoZero"/>
        <c:crossBetween val="between"/>
      </c:valAx>
      <c:valAx>
        <c:axId val="98387298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13109460938620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72000"/>
        <c:crosses val="max"/>
        <c:crossBetween val="between"/>
        <c:majorUnit val="10"/>
      </c:valAx>
      <c:catAx>
        <c:axId val="983872000"/>
        <c:scaling>
          <c:orientation val="minMax"/>
        </c:scaling>
        <c:delete val="1"/>
        <c:axPos val="b"/>
        <c:majorTickMark val="out"/>
        <c:minorTickMark val="none"/>
        <c:tickLblPos val="nextTo"/>
        <c:crossAx val="983872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1462191963243016E-2"/>
          <c:y val="0.7819139997558755"/>
          <c:w val="0.82600682570061046"/>
          <c:h val="0.208722722216396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0595555555555555E-2"/>
          <c:w val="0.43863584963882329"/>
          <c:h val="0.6438740932599154"/>
        </c:manualLayout>
      </c:layout>
      <c:lineChart>
        <c:grouping val="standard"/>
        <c:varyColors val="0"/>
        <c:ser>
          <c:idx val="0"/>
          <c:order val="0"/>
          <c:tx>
            <c:strRef>
              <c:f>'16_ábra_chart'!$E$10</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6_ábra_chart'!$D$11:$D$82</c:f>
              <c:strCache>
                <c:ptCount val="72"/>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pt idx="66">
                  <c:v>júl</c:v>
                </c:pt>
                <c:pt idx="67">
                  <c:v>aug</c:v>
                </c:pt>
                <c:pt idx="68">
                  <c:v>szept</c:v>
                </c:pt>
                <c:pt idx="69">
                  <c:v>okt</c:v>
                </c:pt>
                <c:pt idx="70">
                  <c:v>nov</c:v>
                </c:pt>
                <c:pt idx="71">
                  <c:v>dec</c:v>
                </c:pt>
              </c:strCache>
            </c:strRef>
          </c:cat>
          <c:val>
            <c:numRef>
              <c:f>'16_ábra_chart'!$E$11:$E$82</c:f>
              <c:numCache>
                <c:formatCode>0.0</c:formatCode>
                <c:ptCount val="72"/>
                <c:pt idx="0">
                  <c:v>8.4024783000000003</c:v>
                </c:pt>
                <c:pt idx="1">
                  <c:v>8.5582265</c:v>
                </c:pt>
                <c:pt idx="2">
                  <c:v>8.7816293000000005</c:v>
                </c:pt>
                <c:pt idx="3">
                  <c:v>8.8966662999999997</c:v>
                </c:pt>
                <c:pt idx="4">
                  <c:v>8.9577784999999999</c:v>
                </c:pt>
                <c:pt idx="5">
                  <c:v>9.3317265000000003</c:v>
                </c:pt>
                <c:pt idx="6">
                  <c:v>8.9882550000000005</c:v>
                </c:pt>
                <c:pt idx="7">
                  <c:v>9.5205230000000007</c:v>
                </c:pt>
                <c:pt idx="8">
                  <c:v>9.5635203000000004</c:v>
                </c:pt>
                <c:pt idx="9">
                  <c:v>9.9493448000000004</c:v>
                </c:pt>
                <c:pt idx="10">
                  <c:v>9.4469823000000002</c:v>
                </c:pt>
                <c:pt idx="11">
                  <c:v>9.5417746000000001</c:v>
                </c:pt>
                <c:pt idx="12">
                  <c:v>9.9649944000000001</c:v>
                </c:pt>
                <c:pt idx="13">
                  <c:v>10.218173</c:v>
                </c:pt>
                <c:pt idx="14">
                  <c:v>10.446434</c:v>
                </c:pt>
                <c:pt idx="15">
                  <c:v>10.256084</c:v>
                </c:pt>
                <c:pt idx="16">
                  <c:v>10.09661</c:v>
                </c:pt>
                <c:pt idx="17">
                  <c:v>10.966638</c:v>
                </c:pt>
                <c:pt idx="18">
                  <c:v>10.808147</c:v>
                </c:pt>
                <c:pt idx="19">
                  <c:v>11.145255000000001</c:v>
                </c:pt>
                <c:pt idx="20">
                  <c:v>11.379325</c:v>
                </c:pt>
                <c:pt idx="21">
                  <c:v>11.2136</c:v>
                </c:pt>
                <c:pt idx="22">
                  <c:v>10.850569</c:v>
                </c:pt>
                <c:pt idx="23">
                  <c:v>11.886448</c:v>
                </c:pt>
                <c:pt idx="24">
                  <c:v>11.838725999999999</c:v>
                </c:pt>
                <c:pt idx="25">
                  <c:v>11.829958</c:v>
                </c:pt>
                <c:pt idx="26">
                  <c:v>11.974472</c:v>
                </c:pt>
                <c:pt idx="27">
                  <c:v>12.62247</c:v>
                </c:pt>
                <c:pt idx="28">
                  <c:v>11.640471</c:v>
                </c:pt>
                <c:pt idx="29">
                  <c:v>12.609215000000001</c:v>
                </c:pt>
                <c:pt idx="30">
                  <c:v>13.227126999999999</c:v>
                </c:pt>
                <c:pt idx="31">
                  <c:v>12.847315999999999</c:v>
                </c:pt>
                <c:pt idx="32">
                  <c:v>12.801413</c:v>
                </c:pt>
                <c:pt idx="33">
                  <c:v>13.760714999999999</c:v>
                </c:pt>
                <c:pt idx="34">
                  <c:v>12.599088</c:v>
                </c:pt>
                <c:pt idx="35">
                  <c:v>13.343354</c:v>
                </c:pt>
                <c:pt idx="36">
                  <c:v>12.68014</c:v>
                </c:pt>
                <c:pt idx="37">
                  <c:v>12.723068</c:v>
                </c:pt>
                <c:pt idx="38">
                  <c:v>13.85819</c:v>
                </c:pt>
                <c:pt idx="39">
                  <c:v>14.006375</c:v>
                </c:pt>
                <c:pt idx="40">
                  <c:v>14.417911</c:v>
                </c:pt>
                <c:pt idx="41">
                  <c:v>14.131057999999999</c:v>
                </c:pt>
                <c:pt idx="42">
                  <c:v>14.384404999999999</c:v>
                </c:pt>
                <c:pt idx="43">
                  <c:v>14.537181</c:v>
                </c:pt>
                <c:pt idx="44">
                  <c:v>15.977651</c:v>
                </c:pt>
                <c:pt idx="45">
                  <c:v>14.567397</c:v>
                </c:pt>
                <c:pt idx="46">
                  <c:v>16.177705</c:v>
                </c:pt>
                <c:pt idx="47">
                  <c:v>16.210913999999999</c:v>
                </c:pt>
                <c:pt idx="48">
                  <c:v>15.817049000000001</c:v>
                </c:pt>
                <c:pt idx="49">
                  <c:v>15.616428000000001</c:v>
                </c:pt>
                <c:pt idx="50">
                  <c:v>16.019998999999999</c:v>
                </c:pt>
                <c:pt idx="51">
                  <c:v>16.118103000000001</c:v>
                </c:pt>
                <c:pt idx="52">
                  <c:v>15.916734</c:v>
                </c:pt>
                <c:pt idx="53">
                  <c:v>16.301696</c:v>
                </c:pt>
                <c:pt idx="54">
                  <c:v>16.187480000000001</c:v>
                </c:pt>
                <c:pt idx="55">
                  <c:v>16.749790000000001</c:v>
                </c:pt>
                <c:pt idx="56">
                  <c:v>16.601239</c:v>
                </c:pt>
                <c:pt idx="57">
                  <c:v>16.580763000000001</c:v>
                </c:pt>
                <c:pt idx="58">
                  <c:v>17.680513999999999</c:v>
                </c:pt>
                <c:pt idx="59">
                  <c:v>17.865929000000001</c:v>
                </c:pt>
                <c:pt idx="60">
                  <c:v>19.228159000000002</c:v>
                </c:pt>
                <c:pt idx="61">
                  <c:v>19.445734000000002</c:v>
                </c:pt>
                <c:pt idx="62">
                  <c:v>21.79185</c:v>
                </c:pt>
                <c:pt idx="63">
                  <c:v>22.949580000000001</c:v>
                </c:pt>
                <c:pt idx="64">
                  <c:v>22.874254000000001</c:v>
                </c:pt>
                <c:pt idx="65">
                  <c:v>22.039878999999999</c:v>
                </c:pt>
                <c:pt idx="66">
                  <c:v>19.378405000000001</c:v>
                </c:pt>
                <c:pt idx="67">
                  <c:v>18.888033</c:v>
                </c:pt>
                <c:pt idx="68">
                  <c:v>19.123767000000001</c:v>
                </c:pt>
                <c:pt idx="69">
                  <c:v>16.214649000000001</c:v>
                </c:pt>
                <c:pt idx="70">
                  <c:v>15.250934000000001</c:v>
                </c:pt>
                <c:pt idx="71">
                  <c:v>14.536543999999999</c:v>
                </c:pt>
              </c:numCache>
            </c:numRef>
          </c:val>
          <c:smooth val="0"/>
          <c:extLst>
            <c:ext xmlns:c16="http://schemas.microsoft.com/office/drawing/2014/chart" uri="{C3380CC4-5D6E-409C-BE32-E72D297353CC}">
              <c16:uniqueId val="{00000000-65C0-4E3D-B7CE-8EDDD8443F19}"/>
            </c:ext>
          </c:extLst>
        </c:ser>
        <c:ser>
          <c:idx val="2"/>
          <c:order val="2"/>
          <c:tx>
            <c:strRef>
              <c:f>'16_ábra_chart'!$G$10</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6_ábra_chart'!$D$11:$D$82</c:f>
              <c:strCache>
                <c:ptCount val="72"/>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pt idx="66">
                  <c:v>júl</c:v>
                </c:pt>
                <c:pt idx="67">
                  <c:v>aug</c:v>
                </c:pt>
                <c:pt idx="68">
                  <c:v>szept</c:v>
                </c:pt>
                <c:pt idx="69">
                  <c:v>okt</c:v>
                </c:pt>
                <c:pt idx="70">
                  <c:v>nov</c:v>
                </c:pt>
                <c:pt idx="71">
                  <c:v>dec</c:v>
                </c:pt>
              </c:strCache>
            </c:strRef>
          </c:cat>
          <c:val>
            <c:numRef>
              <c:f>'16_ábra_chart'!$G$11:$G$82</c:f>
              <c:numCache>
                <c:formatCode>0.0</c:formatCode>
                <c:ptCount val="72"/>
                <c:pt idx="0">
                  <c:v>3.5443560000000001</c:v>
                </c:pt>
                <c:pt idx="1">
                  <c:v>3.6068248999999999</c:v>
                </c:pt>
                <c:pt idx="2">
                  <c:v>3.7224341999999999</c:v>
                </c:pt>
                <c:pt idx="3">
                  <c:v>3.4497930000000001</c:v>
                </c:pt>
                <c:pt idx="4">
                  <c:v>3.7309939000000001</c:v>
                </c:pt>
                <c:pt idx="5">
                  <c:v>3.6761640999999998</c:v>
                </c:pt>
                <c:pt idx="6">
                  <c:v>3.6804309000000002</c:v>
                </c:pt>
                <c:pt idx="7">
                  <c:v>3.7070447</c:v>
                </c:pt>
                <c:pt idx="8">
                  <c:v>3.4499148000000002</c:v>
                </c:pt>
                <c:pt idx="9">
                  <c:v>3.8743349999999999</c:v>
                </c:pt>
                <c:pt idx="10">
                  <c:v>3.9415279999999999</c:v>
                </c:pt>
                <c:pt idx="11">
                  <c:v>4.1921941</c:v>
                </c:pt>
                <c:pt idx="12">
                  <c:v>3.9120854</c:v>
                </c:pt>
                <c:pt idx="13">
                  <c:v>4.1953693000000003</c:v>
                </c:pt>
                <c:pt idx="14">
                  <c:v>3.9585146999999998</c:v>
                </c:pt>
                <c:pt idx="15">
                  <c:v>4.2167972000000002</c:v>
                </c:pt>
                <c:pt idx="16">
                  <c:v>3.9381409000000001</c:v>
                </c:pt>
                <c:pt idx="17">
                  <c:v>3.9962057999999998</c:v>
                </c:pt>
                <c:pt idx="18">
                  <c:v>3.9306573</c:v>
                </c:pt>
                <c:pt idx="19">
                  <c:v>3.9829672</c:v>
                </c:pt>
                <c:pt idx="20">
                  <c:v>4.0537424</c:v>
                </c:pt>
                <c:pt idx="21">
                  <c:v>4.4497777999999997</c:v>
                </c:pt>
                <c:pt idx="22">
                  <c:v>3.9628095999999999</c:v>
                </c:pt>
                <c:pt idx="23">
                  <c:v>4.0250069000000002</c:v>
                </c:pt>
                <c:pt idx="24">
                  <c:v>3.9160180000000002</c:v>
                </c:pt>
                <c:pt idx="25">
                  <c:v>4.3085456999999998</c:v>
                </c:pt>
                <c:pt idx="26">
                  <c:v>4.2106919999999999</c:v>
                </c:pt>
                <c:pt idx="27">
                  <c:v>4.4856224999999998</c:v>
                </c:pt>
                <c:pt idx="28">
                  <c:v>4.3321698</c:v>
                </c:pt>
                <c:pt idx="29">
                  <c:v>4.5569040999999997</c:v>
                </c:pt>
                <c:pt idx="30">
                  <c:v>4.607812</c:v>
                </c:pt>
                <c:pt idx="31">
                  <c:v>4.2691493999999999</c:v>
                </c:pt>
                <c:pt idx="32">
                  <c:v>4.1981241999999996</c:v>
                </c:pt>
                <c:pt idx="33">
                  <c:v>4.5660746000000003</c:v>
                </c:pt>
                <c:pt idx="34">
                  <c:v>4.9612024999999997</c:v>
                </c:pt>
                <c:pt idx="35">
                  <c:v>5.1998115</c:v>
                </c:pt>
                <c:pt idx="36">
                  <c:v>5.2230445999999997</c:v>
                </c:pt>
                <c:pt idx="37">
                  <c:v>5.8726531</c:v>
                </c:pt>
                <c:pt idx="38">
                  <c:v>5.2519252999999999</c:v>
                </c:pt>
                <c:pt idx="39">
                  <c:v>5.6196298999999996</c:v>
                </c:pt>
                <c:pt idx="40">
                  <c:v>5.6153810000000002</c:v>
                </c:pt>
                <c:pt idx="41">
                  <c:v>5.7027092000000001</c:v>
                </c:pt>
                <c:pt idx="42">
                  <c:v>5.5620263999999997</c:v>
                </c:pt>
                <c:pt idx="43">
                  <c:v>5.9817857999999999</c:v>
                </c:pt>
                <c:pt idx="44">
                  <c:v>5.9056658000000004</c:v>
                </c:pt>
                <c:pt idx="45">
                  <c:v>6.3002155999999996</c:v>
                </c:pt>
                <c:pt idx="46">
                  <c:v>5.8516677000000001</c:v>
                </c:pt>
                <c:pt idx="47">
                  <c:v>6.4690973999999999</c:v>
                </c:pt>
                <c:pt idx="48">
                  <c:v>6.3999639999999998</c:v>
                </c:pt>
                <c:pt idx="49">
                  <c:v>5.6675713999999999</c:v>
                </c:pt>
                <c:pt idx="50">
                  <c:v>5.4368487999999999</c:v>
                </c:pt>
                <c:pt idx="51">
                  <c:v>5.7504869999999997</c:v>
                </c:pt>
                <c:pt idx="52">
                  <c:v>5.5470243000000004</c:v>
                </c:pt>
                <c:pt idx="53">
                  <c:v>5.6916709000000001</c:v>
                </c:pt>
                <c:pt idx="54">
                  <c:v>5.7485778999999999</c:v>
                </c:pt>
                <c:pt idx="55">
                  <c:v>6.0402430999999996</c:v>
                </c:pt>
                <c:pt idx="56">
                  <c:v>6.3121480999999999</c:v>
                </c:pt>
                <c:pt idx="57">
                  <c:v>6.5381372999999998</c:v>
                </c:pt>
                <c:pt idx="58">
                  <c:v>6.3108060000000004</c:v>
                </c:pt>
                <c:pt idx="59">
                  <c:v>6.1977507999999997</c:v>
                </c:pt>
                <c:pt idx="60">
                  <c:v>5.9816954999999998</c:v>
                </c:pt>
                <c:pt idx="61">
                  <c:v>6.2240311000000004</c:v>
                </c:pt>
                <c:pt idx="62">
                  <c:v>6.0889226000000001</c:v>
                </c:pt>
                <c:pt idx="63">
                  <c:v>6.8487035000000001</c:v>
                </c:pt>
                <c:pt idx="64">
                  <c:v>6.1969102999999999</c:v>
                </c:pt>
                <c:pt idx="65">
                  <c:v>6.1526522999999997</c:v>
                </c:pt>
                <c:pt idx="66">
                  <c:v>5.3307015</c:v>
                </c:pt>
                <c:pt idx="67">
                  <c:v>5.2209314999999998</c:v>
                </c:pt>
                <c:pt idx="68">
                  <c:v>5.2886961000000001</c:v>
                </c:pt>
                <c:pt idx="69">
                  <c:v>5.0537786999999996</c:v>
                </c:pt>
                <c:pt idx="70">
                  <c:v>4.5896549000000002</c:v>
                </c:pt>
                <c:pt idx="71">
                  <c:v>4.3341985999999997</c:v>
                </c:pt>
              </c:numCache>
            </c:numRef>
          </c:val>
          <c:smooth val="0"/>
          <c:extLst>
            <c:ext xmlns:c16="http://schemas.microsoft.com/office/drawing/2014/chart" uri="{C3380CC4-5D6E-409C-BE32-E72D297353CC}">
              <c16:uniqueId val="{00000001-65C0-4E3D-B7CE-8EDDD8443F19}"/>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6_ábra_chart'!$F$10</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6_ábra_chart'!$D$11:$D$82</c:f>
              <c:strCache>
                <c:ptCount val="72"/>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pt idx="66">
                  <c:v>júl</c:v>
                </c:pt>
                <c:pt idx="67">
                  <c:v>aug</c:v>
                </c:pt>
                <c:pt idx="68">
                  <c:v>szept</c:v>
                </c:pt>
                <c:pt idx="69">
                  <c:v>okt</c:v>
                </c:pt>
                <c:pt idx="70">
                  <c:v>nov</c:v>
                </c:pt>
                <c:pt idx="71">
                  <c:v>dec</c:v>
                </c:pt>
              </c:strCache>
            </c:strRef>
          </c:cat>
          <c:val>
            <c:numRef>
              <c:f>'16_ábra_chart'!$F$11:$F$82</c:f>
              <c:numCache>
                <c:formatCode>0.0</c:formatCode>
                <c:ptCount val="72"/>
                <c:pt idx="0">
                  <c:v>6.5938315999999997</c:v>
                </c:pt>
                <c:pt idx="1">
                  <c:v>6.6659487000000004</c:v>
                </c:pt>
                <c:pt idx="2">
                  <c:v>6.8858740000000003</c:v>
                </c:pt>
                <c:pt idx="3">
                  <c:v>6.9614567000000003</c:v>
                </c:pt>
                <c:pt idx="4">
                  <c:v>7.2501848999999998</c:v>
                </c:pt>
                <c:pt idx="5">
                  <c:v>7.3265077999999999</c:v>
                </c:pt>
                <c:pt idx="6">
                  <c:v>7.2515692999999999</c:v>
                </c:pt>
                <c:pt idx="7">
                  <c:v>7.3167846000000001</c:v>
                </c:pt>
                <c:pt idx="8">
                  <c:v>7.4513040000000004</c:v>
                </c:pt>
                <c:pt idx="9">
                  <c:v>7.3858005999999996</c:v>
                </c:pt>
                <c:pt idx="10">
                  <c:v>7.6273710000000001</c:v>
                </c:pt>
                <c:pt idx="11">
                  <c:v>8.0281178999999998</c:v>
                </c:pt>
                <c:pt idx="12">
                  <c:v>7.9784512000000003</c:v>
                </c:pt>
                <c:pt idx="13">
                  <c:v>8.0626452000000004</c:v>
                </c:pt>
                <c:pt idx="14">
                  <c:v>8.2819489999999991</c:v>
                </c:pt>
                <c:pt idx="15">
                  <c:v>8.6356794000000008</c:v>
                </c:pt>
                <c:pt idx="16">
                  <c:v>8.5112056000000003</c:v>
                </c:pt>
                <c:pt idx="17">
                  <c:v>8.5862902999999999</c:v>
                </c:pt>
                <c:pt idx="18">
                  <c:v>8.6971983000000002</c:v>
                </c:pt>
                <c:pt idx="19">
                  <c:v>8.4947935999999995</c:v>
                </c:pt>
                <c:pt idx="20">
                  <c:v>8.5146128000000001</c:v>
                </c:pt>
                <c:pt idx="21">
                  <c:v>8.7552026000000005</c:v>
                </c:pt>
                <c:pt idx="22">
                  <c:v>8.6344033000000007</c:v>
                </c:pt>
                <c:pt idx="23">
                  <c:v>8.4622662000000002</c:v>
                </c:pt>
                <c:pt idx="24">
                  <c:v>8.9816275999999995</c:v>
                </c:pt>
                <c:pt idx="25">
                  <c:v>9.4531779999999994</c:v>
                </c:pt>
                <c:pt idx="26">
                  <c:v>9.4175068</c:v>
                </c:pt>
                <c:pt idx="27">
                  <c:v>9.9635449999999999</c:v>
                </c:pt>
                <c:pt idx="28">
                  <c:v>9.6238881000000003</c:v>
                </c:pt>
                <c:pt idx="29">
                  <c:v>10.036149999999999</c:v>
                </c:pt>
                <c:pt idx="30">
                  <c:v>10.164339999999999</c:v>
                </c:pt>
                <c:pt idx="31">
                  <c:v>9.8043434000000005</c:v>
                </c:pt>
                <c:pt idx="32">
                  <c:v>9.8858081000000002</c:v>
                </c:pt>
                <c:pt idx="33">
                  <c:v>10.181571</c:v>
                </c:pt>
                <c:pt idx="34">
                  <c:v>10.049497000000001</c:v>
                </c:pt>
                <c:pt idx="35">
                  <c:v>10.222852</c:v>
                </c:pt>
                <c:pt idx="36">
                  <c:v>10.364762000000001</c:v>
                </c:pt>
                <c:pt idx="37">
                  <c:v>10.801942</c:v>
                </c:pt>
                <c:pt idx="38">
                  <c:v>11.287525</c:v>
                </c:pt>
                <c:pt idx="39">
                  <c:v>11.281734999999999</c:v>
                </c:pt>
                <c:pt idx="40">
                  <c:v>10.663798</c:v>
                </c:pt>
                <c:pt idx="41">
                  <c:v>10.902736000000001</c:v>
                </c:pt>
                <c:pt idx="42">
                  <c:v>11.175155999999999</c:v>
                </c:pt>
                <c:pt idx="43">
                  <c:v>11.138624</c:v>
                </c:pt>
                <c:pt idx="44">
                  <c:v>11.855784</c:v>
                </c:pt>
                <c:pt idx="45">
                  <c:v>11.681649</c:v>
                </c:pt>
                <c:pt idx="46">
                  <c:v>11.80444</c:v>
                </c:pt>
                <c:pt idx="47">
                  <c:v>11.815631</c:v>
                </c:pt>
                <c:pt idx="48">
                  <c:v>11.617888000000001</c:v>
                </c:pt>
                <c:pt idx="49">
                  <c:v>12.236518999999999</c:v>
                </c:pt>
                <c:pt idx="50">
                  <c:v>12.819343</c:v>
                </c:pt>
                <c:pt idx="51">
                  <c:v>13.212865000000001</c:v>
                </c:pt>
                <c:pt idx="52">
                  <c:v>13.187973</c:v>
                </c:pt>
                <c:pt idx="53">
                  <c:v>13.274426999999999</c:v>
                </c:pt>
                <c:pt idx="54">
                  <c:v>13.466284</c:v>
                </c:pt>
                <c:pt idx="55">
                  <c:v>13.279623000000001</c:v>
                </c:pt>
                <c:pt idx="56">
                  <c:v>13.177294</c:v>
                </c:pt>
                <c:pt idx="57">
                  <c:v>12.997104</c:v>
                </c:pt>
                <c:pt idx="58">
                  <c:v>13.110887999999999</c:v>
                </c:pt>
                <c:pt idx="59">
                  <c:v>13.059706</c:v>
                </c:pt>
                <c:pt idx="60">
                  <c:v>13.151045999999999</c:v>
                </c:pt>
                <c:pt idx="61">
                  <c:v>13.233946</c:v>
                </c:pt>
                <c:pt idx="62">
                  <c:v>13.660684</c:v>
                </c:pt>
                <c:pt idx="63">
                  <c:v>13.532361</c:v>
                </c:pt>
                <c:pt idx="64">
                  <c:v>13.427994999999999</c:v>
                </c:pt>
                <c:pt idx="65">
                  <c:v>13.869109999999999</c:v>
                </c:pt>
                <c:pt idx="66">
                  <c:v>12.989837</c:v>
                </c:pt>
                <c:pt idx="67">
                  <c:v>12.861264</c:v>
                </c:pt>
                <c:pt idx="68">
                  <c:v>11.802934</c:v>
                </c:pt>
                <c:pt idx="69">
                  <c:v>12.03933</c:v>
                </c:pt>
                <c:pt idx="70">
                  <c:v>11.585734</c:v>
                </c:pt>
                <c:pt idx="71">
                  <c:v>11.192823000000001</c:v>
                </c:pt>
              </c:numCache>
            </c:numRef>
          </c:val>
          <c:smooth val="0"/>
          <c:extLst>
            <c:ext xmlns:c16="http://schemas.microsoft.com/office/drawing/2014/chart" uri="{C3380CC4-5D6E-409C-BE32-E72D297353CC}">
              <c16:uniqueId val="{00000002-65C0-4E3D-B7CE-8EDDD8443F19}"/>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szerződéses összeg</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6.3450497808046541E-2"/>
              <c:y val="5.712961717377943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14"/>
        </c:scaling>
        <c:delete val="1"/>
        <c:axPos val="r"/>
        <c:numFmt formatCode="#,##0" sourceLinked="0"/>
        <c:majorTickMark val="out"/>
        <c:minorTickMark val="none"/>
        <c:tickLblPos val="nextTo"/>
        <c:crossAx val="1168340184"/>
        <c:crosses val="max"/>
        <c:crossBetween val="between"/>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662466548376513E-2"/>
          <c:y val="6.9831667878138201E-2"/>
          <c:w val="0.84263077233972716"/>
          <c:h val="0.6438740932599154"/>
        </c:manualLayout>
      </c:layout>
      <c:lineChart>
        <c:grouping val="standard"/>
        <c:varyColors val="0"/>
        <c:ser>
          <c:idx val="0"/>
          <c:order val="0"/>
          <c:tx>
            <c:strRef>
              <c:f>'16_ábra_chart'!$I$10</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6_ábra_chart'!$D$11:$D$82</c:f>
              <c:strCache>
                <c:ptCount val="72"/>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pt idx="66">
                  <c:v>júl</c:v>
                </c:pt>
                <c:pt idx="67">
                  <c:v>aug</c:v>
                </c:pt>
                <c:pt idx="68">
                  <c:v>szept</c:v>
                </c:pt>
                <c:pt idx="69">
                  <c:v>okt</c:v>
                </c:pt>
                <c:pt idx="70">
                  <c:v>nov</c:v>
                </c:pt>
                <c:pt idx="71">
                  <c:v>dec</c:v>
                </c:pt>
              </c:strCache>
            </c:strRef>
          </c:cat>
          <c:val>
            <c:numRef>
              <c:f>'16_ábra_chart'!$I$11:$I$82</c:f>
              <c:numCache>
                <c:formatCode>0.0</c:formatCode>
                <c:ptCount val="72"/>
                <c:pt idx="0">
                  <c:v>17.578416666666666</c:v>
                </c:pt>
                <c:pt idx="1">
                  <c:v>17.9285</c:v>
                </c:pt>
                <c:pt idx="2">
                  <c:v>17.69265</c:v>
                </c:pt>
                <c:pt idx="3">
                  <c:v>18.523641666666666</c:v>
                </c:pt>
                <c:pt idx="4">
                  <c:v>18.426383333333334</c:v>
                </c:pt>
                <c:pt idx="5">
                  <c:v>18.403691666666667</c:v>
                </c:pt>
                <c:pt idx="6">
                  <c:v>18.399683333333332</c:v>
                </c:pt>
                <c:pt idx="7">
                  <c:v>18.589458333333333</c:v>
                </c:pt>
                <c:pt idx="8">
                  <c:v>19.081849999999999</c:v>
                </c:pt>
                <c:pt idx="9">
                  <c:v>18.439708333333332</c:v>
                </c:pt>
                <c:pt idx="10">
                  <c:v>18.471924999999999</c:v>
                </c:pt>
                <c:pt idx="11">
                  <c:v>18.725408333333334</c:v>
                </c:pt>
                <c:pt idx="12">
                  <c:v>18.530391666666667</c:v>
                </c:pt>
                <c:pt idx="13">
                  <c:v>18.747633333333333</c:v>
                </c:pt>
                <c:pt idx="14">
                  <c:v>19.086483333333334</c:v>
                </c:pt>
                <c:pt idx="15">
                  <c:v>19.178549999999998</c:v>
                </c:pt>
                <c:pt idx="16">
                  <c:v>18.959416666666666</c:v>
                </c:pt>
                <c:pt idx="17">
                  <c:v>19.195316666666667</c:v>
                </c:pt>
                <c:pt idx="18">
                  <c:v>19.370833333333334</c:v>
                </c:pt>
                <c:pt idx="19">
                  <c:v>19.070041666666665</c:v>
                </c:pt>
                <c:pt idx="20">
                  <c:v>19.084883333333334</c:v>
                </c:pt>
                <c:pt idx="21">
                  <c:v>19.603808333333333</c:v>
                </c:pt>
                <c:pt idx="22">
                  <c:v>19.313141666666667</c:v>
                </c:pt>
                <c:pt idx="23">
                  <c:v>18.961458333333333</c:v>
                </c:pt>
                <c:pt idx="24">
                  <c:v>19.349183333333333</c:v>
                </c:pt>
                <c:pt idx="25">
                  <c:v>19.261125</c:v>
                </c:pt>
                <c:pt idx="26">
                  <c:v>19.407041666666668</c:v>
                </c:pt>
                <c:pt idx="27">
                  <c:v>19.700700000000001</c:v>
                </c:pt>
                <c:pt idx="28">
                  <c:v>19.264616666666665</c:v>
                </c:pt>
                <c:pt idx="29">
                  <c:v>19.545008333333332</c:v>
                </c:pt>
                <c:pt idx="30">
                  <c:v>19.639125</c:v>
                </c:pt>
                <c:pt idx="31">
                  <c:v>19.838183333333333</c:v>
                </c:pt>
                <c:pt idx="32">
                  <c:v>19.330974999999999</c:v>
                </c:pt>
                <c:pt idx="33">
                  <c:v>20.475024999999999</c:v>
                </c:pt>
                <c:pt idx="34">
                  <c:v>19.630616666666665</c:v>
                </c:pt>
                <c:pt idx="35">
                  <c:v>19.648099999999999</c:v>
                </c:pt>
                <c:pt idx="36">
                  <c:v>19.897666666666666</c:v>
                </c:pt>
                <c:pt idx="37">
                  <c:v>19.352916666666669</c:v>
                </c:pt>
                <c:pt idx="38">
                  <c:v>19.354225</c:v>
                </c:pt>
                <c:pt idx="39">
                  <c:v>19.720191666666668</c:v>
                </c:pt>
                <c:pt idx="40">
                  <c:v>19.770841666666666</c:v>
                </c:pt>
                <c:pt idx="41">
                  <c:v>19.412108333333332</c:v>
                </c:pt>
                <c:pt idx="42">
                  <c:v>19.547825</c:v>
                </c:pt>
                <c:pt idx="43">
                  <c:v>19.728316666666668</c:v>
                </c:pt>
                <c:pt idx="44">
                  <c:v>20.514500000000002</c:v>
                </c:pt>
                <c:pt idx="45">
                  <c:v>20.490124999999999</c:v>
                </c:pt>
                <c:pt idx="46">
                  <c:v>20.149741666666667</c:v>
                </c:pt>
                <c:pt idx="47">
                  <c:v>19.704591666666666</c:v>
                </c:pt>
                <c:pt idx="48">
                  <c:v>19.687283333333333</c:v>
                </c:pt>
                <c:pt idx="49">
                  <c:v>20.644533333333332</c:v>
                </c:pt>
                <c:pt idx="50">
                  <c:v>20.709358333333334</c:v>
                </c:pt>
                <c:pt idx="51">
                  <c:v>20.690916666666666</c:v>
                </c:pt>
                <c:pt idx="52">
                  <c:v>20.528658333333333</c:v>
                </c:pt>
                <c:pt idx="53">
                  <c:v>20.325758333333333</c:v>
                </c:pt>
                <c:pt idx="54">
                  <c:v>20.325041666666667</c:v>
                </c:pt>
                <c:pt idx="55">
                  <c:v>20.539991666666666</c:v>
                </c:pt>
                <c:pt idx="56">
                  <c:v>20.5565</c:v>
                </c:pt>
                <c:pt idx="57">
                  <c:v>20.285766666666667</c:v>
                </c:pt>
                <c:pt idx="58">
                  <c:v>20.962425</c:v>
                </c:pt>
                <c:pt idx="59">
                  <c:v>21.766058333333334</c:v>
                </c:pt>
                <c:pt idx="60">
                  <c:v>21.883975000000003</c:v>
                </c:pt>
                <c:pt idx="61">
                  <c:v>21.540724999999998</c:v>
                </c:pt>
                <c:pt idx="62">
                  <c:v>22.454341666666664</c:v>
                </c:pt>
                <c:pt idx="63">
                  <c:v>22.442616666666666</c:v>
                </c:pt>
                <c:pt idx="64">
                  <c:v>22.522549999999999</c:v>
                </c:pt>
                <c:pt idx="65">
                  <c:v>22.193383333333333</c:v>
                </c:pt>
                <c:pt idx="66">
                  <c:v>21.690633333333334</c:v>
                </c:pt>
                <c:pt idx="67">
                  <c:v>21.856741666666665</c:v>
                </c:pt>
                <c:pt idx="68">
                  <c:v>21.567566666666664</c:v>
                </c:pt>
                <c:pt idx="69">
                  <c:v>21.257108333333331</c:v>
                </c:pt>
                <c:pt idx="70">
                  <c:v>21.564966666666667</c:v>
                </c:pt>
                <c:pt idx="71">
                  <c:v>20.088975000000001</c:v>
                </c:pt>
              </c:numCache>
            </c:numRef>
          </c:val>
          <c:smooth val="0"/>
          <c:extLst>
            <c:ext xmlns:c16="http://schemas.microsoft.com/office/drawing/2014/chart" uri="{C3380CC4-5D6E-409C-BE32-E72D297353CC}">
              <c16:uniqueId val="{00000000-4399-413D-9227-35FE68F66055}"/>
            </c:ext>
          </c:extLst>
        </c:ser>
        <c:ser>
          <c:idx val="2"/>
          <c:order val="2"/>
          <c:tx>
            <c:strRef>
              <c:f>'16_ábra_chart'!$K$10</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6_ábra_chart'!$D$11:$D$82</c:f>
              <c:strCache>
                <c:ptCount val="72"/>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pt idx="66">
                  <c:v>júl</c:v>
                </c:pt>
                <c:pt idx="67">
                  <c:v>aug</c:v>
                </c:pt>
                <c:pt idx="68">
                  <c:v>szept</c:v>
                </c:pt>
                <c:pt idx="69">
                  <c:v>okt</c:v>
                </c:pt>
                <c:pt idx="70">
                  <c:v>nov</c:v>
                </c:pt>
                <c:pt idx="71">
                  <c:v>dec</c:v>
                </c:pt>
              </c:strCache>
            </c:strRef>
          </c:cat>
          <c:val>
            <c:numRef>
              <c:f>'16_ábra_chart'!$K$11:$K$82</c:f>
              <c:numCache>
                <c:formatCode>0.0</c:formatCode>
                <c:ptCount val="72"/>
                <c:pt idx="0">
                  <c:v>9.3114166666666662</c:v>
                </c:pt>
                <c:pt idx="1">
                  <c:v>9.3734249999999992</c:v>
                </c:pt>
                <c:pt idx="2">
                  <c:v>9.8533999999999988</c:v>
                </c:pt>
                <c:pt idx="3">
                  <c:v>9.309683333333334</c:v>
                </c:pt>
                <c:pt idx="4">
                  <c:v>9.8095249999999989</c:v>
                </c:pt>
                <c:pt idx="5">
                  <c:v>9.7257750000000005</c:v>
                </c:pt>
                <c:pt idx="6">
                  <c:v>9.8536416666666664</c:v>
                </c:pt>
                <c:pt idx="7">
                  <c:v>10.161941666666666</c:v>
                </c:pt>
                <c:pt idx="8">
                  <c:v>9.8136416666666673</c:v>
                </c:pt>
                <c:pt idx="9">
                  <c:v>9.9156833333333338</c:v>
                </c:pt>
                <c:pt idx="10">
                  <c:v>9.7796500000000002</c:v>
                </c:pt>
                <c:pt idx="11">
                  <c:v>10.373866666666666</c:v>
                </c:pt>
                <c:pt idx="12">
                  <c:v>9.9029166666666661</c:v>
                </c:pt>
                <c:pt idx="13">
                  <c:v>11.018008333333334</c:v>
                </c:pt>
                <c:pt idx="14">
                  <c:v>10.357049999999999</c:v>
                </c:pt>
                <c:pt idx="15">
                  <c:v>10.404983333333334</c:v>
                </c:pt>
                <c:pt idx="16">
                  <c:v>11.142241666666665</c:v>
                </c:pt>
                <c:pt idx="17">
                  <c:v>10.697066666666666</c:v>
                </c:pt>
                <c:pt idx="18">
                  <c:v>10.776149999999999</c:v>
                </c:pt>
                <c:pt idx="19">
                  <c:v>10.906208333333334</c:v>
                </c:pt>
                <c:pt idx="20">
                  <c:v>11.272599999999999</c:v>
                </c:pt>
                <c:pt idx="21">
                  <c:v>11.972283333333332</c:v>
                </c:pt>
                <c:pt idx="22">
                  <c:v>11.335091666666665</c:v>
                </c:pt>
                <c:pt idx="23">
                  <c:v>11.054591666666667</c:v>
                </c:pt>
                <c:pt idx="24">
                  <c:v>10.979183333333333</c:v>
                </c:pt>
                <c:pt idx="25">
                  <c:v>11.528958333333334</c:v>
                </c:pt>
                <c:pt idx="26">
                  <c:v>11.718841666666668</c:v>
                </c:pt>
                <c:pt idx="27">
                  <c:v>11.140416666666667</c:v>
                </c:pt>
                <c:pt idx="28">
                  <c:v>11.510441666666667</c:v>
                </c:pt>
                <c:pt idx="29">
                  <c:v>12.138858333333333</c:v>
                </c:pt>
                <c:pt idx="30">
                  <c:v>12.006475</c:v>
                </c:pt>
                <c:pt idx="31">
                  <c:v>11.774875</c:v>
                </c:pt>
                <c:pt idx="32">
                  <c:v>12.067950000000002</c:v>
                </c:pt>
                <c:pt idx="33">
                  <c:v>12.366175</c:v>
                </c:pt>
                <c:pt idx="34">
                  <c:v>12.638449999999999</c:v>
                </c:pt>
                <c:pt idx="35">
                  <c:v>13.095283333333334</c:v>
                </c:pt>
                <c:pt idx="36">
                  <c:v>12.740266666666665</c:v>
                </c:pt>
                <c:pt idx="37">
                  <c:v>14.174691666666668</c:v>
                </c:pt>
                <c:pt idx="38">
                  <c:v>12.576816666666666</c:v>
                </c:pt>
                <c:pt idx="39">
                  <c:v>12.899724999999998</c:v>
                </c:pt>
                <c:pt idx="40">
                  <c:v>12.937950000000001</c:v>
                </c:pt>
                <c:pt idx="41">
                  <c:v>13.712841666666668</c:v>
                </c:pt>
                <c:pt idx="42">
                  <c:v>14.041383333333334</c:v>
                </c:pt>
                <c:pt idx="43">
                  <c:v>14.533466666666667</c:v>
                </c:pt>
                <c:pt idx="44">
                  <c:v>13.757575000000001</c:v>
                </c:pt>
                <c:pt idx="45">
                  <c:v>13.507808333333335</c:v>
                </c:pt>
                <c:pt idx="46">
                  <c:v>13.772233333333332</c:v>
                </c:pt>
                <c:pt idx="47">
                  <c:v>13.427333333333332</c:v>
                </c:pt>
                <c:pt idx="48">
                  <c:v>14.282425000000002</c:v>
                </c:pt>
                <c:pt idx="49">
                  <c:v>12.505508333333333</c:v>
                </c:pt>
                <c:pt idx="50">
                  <c:v>11.304633333333333</c:v>
                </c:pt>
                <c:pt idx="51">
                  <c:v>11.312741666666668</c:v>
                </c:pt>
                <c:pt idx="52">
                  <c:v>10.96705</c:v>
                </c:pt>
                <c:pt idx="53">
                  <c:v>11.694766666666666</c:v>
                </c:pt>
                <c:pt idx="54">
                  <c:v>11.836824999999999</c:v>
                </c:pt>
                <c:pt idx="55">
                  <c:v>12.049225</c:v>
                </c:pt>
                <c:pt idx="56">
                  <c:v>12.957816666666666</c:v>
                </c:pt>
                <c:pt idx="57">
                  <c:v>13.601941666666667</c:v>
                </c:pt>
                <c:pt idx="58">
                  <c:v>13.461425</c:v>
                </c:pt>
                <c:pt idx="59">
                  <c:v>12.839883333333333</c:v>
                </c:pt>
                <c:pt idx="60">
                  <c:v>11.836174999999999</c:v>
                </c:pt>
                <c:pt idx="61">
                  <c:v>12.313924999999999</c:v>
                </c:pt>
                <c:pt idx="62">
                  <c:v>12.4384</c:v>
                </c:pt>
                <c:pt idx="63">
                  <c:v>12.579050000000001</c:v>
                </c:pt>
                <c:pt idx="64">
                  <c:v>11.302</c:v>
                </c:pt>
                <c:pt idx="65">
                  <c:v>12.383608333333333</c:v>
                </c:pt>
                <c:pt idx="66">
                  <c:v>11.169108333333334</c:v>
                </c:pt>
                <c:pt idx="67">
                  <c:v>10.437158333333334</c:v>
                </c:pt>
                <c:pt idx="68">
                  <c:v>11.034816666666666</c:v>
                </c:pt>
                <c:pt idx="69">
                  <c:v>10.876991666666667</c:v>
                </c:pt>
                <c:pt idx="70">
                  <c:v>9.7760583333333333</c:v>
                </c:pt>
                <c:pt idx="71">
                  <c:v>10.281208333333334</c:v>
                </c:pt>
              </c:numCache>
            </c:numRef>
          </c:val>
          <c:smooth val="0"/>
          <c:extLst>
            <c:ext xmlns:c16="http://schemas.microsoft.com/office/drawing/2014/chart" uri="{C3380CC4-5D6E-409C-BE32-E72D297353CC}">
              <c16:uniqueId val="{00000001-4399-413D-9227-35FE68F66055}"/>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6_ábra_chart'!$J$10</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6_ábra_chart'!$D$11:$D$82</c:f>
              <c:strCache>
                <c:ptCount val="72"/>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pt idx="66">
                  <c:v>júl</c:v>
                </c:pt>
                <c:pt idx="67">
                  <c:v>aug</c:v>
                </c:pt>
                <c:pt idx="68">
                  <c:v>szept</c:v>
                </c:pt>
                <c:pt idx="69">
                  <c:v>okt</c:v>
                </c:pt>
                <c:pt idx="70">
                  <c:v>nov</c:v>
                </c:pt>
                <c:pt idx="71">
                  <c:v>dec</c:v>
                </c:pt>
              </c:strCache>
            </c:strRef>
          </c:cat>
          <c:val>
            <c:numRef>
              <c:f>'16_ábra_chart'!$J$11:$J$82</c:f>
              <c:numCache>
                <c:formatCode>0.0</c:formatCode>
                <c:ptCount val="72"/>
                <c:pt idx="0">
                  <c:v>15.238141666666666</c:v>
                </c:pt>
                <c:pt idx="1">
                  <c:v>15.423683333333335</c:v>
                </c:pt>
                <c:pt idx="2">
                  <c:v>16.094016666666665</c:v>
                </c:pt>
                <c:pt idx="3">
                  <c:v>16.089416666666668</c:v>
                </c:pt>
                <c:pt idx="4">
                  <c:v>16.589308333333332</c:v>
                </c:pt>
                <c:pt idx="5">
                  <c:v>16.573274999999999</c:v>
                </c:pt>
                <c:pt idx="6">
                  <c:v>16.476949999999999</c:v>
                </c:pt>
                <c:pt idx="7">
                  <c:v>16.728583333333333</c:v>
                </c:pt>
                <c:pt idx="8">
                  <c:v>16.725066666666667</c:v>
                </c:pt>
                <c:pt idx="9">
                  <c:v>16.64235</c:v>
                </c:pt>
                <c:pt idx="10">
                  <c:v>16.777649999999998</c:v>
                </c:pt>
                <c:pt idx="11">
                  <c:v>17.158133333333335</c:v>
                </c:pt>
                <c:pt idx="12">
                  <c:v>16.717491666666668</c:v>
                </c:pt>
                <c:pt idx="13">
                  <c:v>16.723424999999999</c:v>
                </c:pt>
                <c:pt idx="14">
                  <c:v>16.958566666666666</c:v>
                </c:pt>
                <c:pt idx="15">
                  <c:v>17.343999999999998</c:v>
                </c:pt>
                <c:pt idx="16">
                  <c:v>17.107424999999999</c:v>
                </c:pt>
                <c:pt idx="17">
                  <c:v>17.20055</c:v>
                </c:pt>
                <c:pt idx="18">
                  <c:v>17.268108333333334</c:v>
                </c:pt>
                <c:pt idx="19">
                  <c:v>17.135283333333334</c:v>
                </c:pt>
                <c:pt idx="20">
                  <c:v>16.8886</c:v>
                </c:pt>
                <c:pt idx="21">
                  <c:v>17.037816666666668</c:v>
                </c:pt>
                <c:pt idx="22">
                  <c:v>16.872150000000001</c:v>
                </c:pt>
                <c:pt idx="23">
                  <c:v>16.458216666666669</c:v>
                </c:pt>
                <c:pt idx="24">
                  <c:v>16.569683333333334</c:v>
                </c:pt>
                <c:pt idx="25">
                  <c:v>16.92895</c:v>
                </c:pt>
                <c:pt idx="26">
                  <c:v>17.001041666666666</c:v>
                </c:pt>
                <c:pt idx="27">
                  <c:v>17.231916666666667</c:v>
                </c:pt>
                <c:pt idx="28">
                  <c:v>17.269483333333334</c:v>
                </c:pt>
                <c:pt idx="29">
                  <c:v>17.246516666666668</c:v>
                </c:pt>
                <c:pt idx="30">
                  <c:v>17.420083333333334</c:v>
                </c:pt>
                <c:pt idx="31">
                  <c:v>17.568324999999998</c:v>
                </c:pt>
                <c:pt idx="32">
                  <c:v>18.072958333333332</c:v>
                </c:pt>
                <c:pt idx="33">
                  <c:v>18.211616666666668</c:v>
                </c:pt>
                <c:pt idx="34">
                  <c:v>18.236625</c:v>
                </c:pt>
                <c:pt idx="35">
                  <c:v>18.280633333333334</c:v>
                </c:pt>
                <c:pt idx="36">
                  <c:v>18.211058333333334</c:v>
                </c:pt>
                <c:pt idx="37">
                  <c:v>18.272766666666666</c:v>
                </c:pt>
                <c:pt idx="38">
                  <c:v>18.423208333333331</c:v>
                </c:pt>
                <c:pt idx="39">
                  <c:v>18.791533333333334</c:v>
                </c:pt>
                <c:pt idx="40">
                  <c:v>18.428599999999999</c:v>
                </c:pt>
                <c:pt idx="41">
                  <c:v>18.568308333333334</c:v>
                </c:pt>
                <c:pt idx="42">
                  <c:v>18.363825000000002</c:v>
                </c:pt>
                <c:pt idx="43">
                  <c:v>18.350633333333334</c:v>
                </c:pt>
                <c:pt idx="44">
                  <c:v>18.716408333333334</c:v>
                </c:pt>
                <c:pt idx="45">
                  <c:v>18.502575</c:v>
                </c:pt>
                <c:pt idx="46">
                  <c:v>18.648116666666667</c:v>
                </c:pt>
                <c:pt idx="47">
                  <c:v>18.604125</c:v>
                </c:pt>
                <c:pt idx="48">
                  <c:v>18.380941666666669</c:v>
                </c:pt>
                <c:pt idx="49">
                  <c:v>19.058266666666665</c:v>
                </c:pt>
                <c:pt idx="50">
                  <c:v>19.043749999999999</c:v>
                </c:pt>
                <c:pt idx="51">
                  <c:v>18.902966666666668</c:v>
                </c:pt>
                <c:pt idx="52">
                  <c:v>19.073225000000001</c:v>
                </c:pt>
                <c:pt idx="53">
                  <c:v>19.059116666666664</c:v>
                </c:pt>
                <c:pt idx="54">
                  <c:v>18.973508333333331</c:v>
                </c:pt>
                <c:pt idx="55">
                  <c:v>19.008283333333335</c:v>
                </c:pt>
                <c:pt idx="56">
                  <c:v>18.955533333333332</c:v>
                </c:pt>
                <c:pt idx="57">
                  <c:v>19.181591666666666</c:v>
                </c:pt>
                <c:pt idx="58">
                  <c:v>19.1998</c:v>
                </c:pt>
                <c:pt idx="59">
                  <c:v>19.307333333333332</c:v>
                </c:pt>
                <c:pt idx="60">
                  <c:v>19.112424999999998</c:v>
                </c:pt>
                <c:pt idx="61">
                  <c:v>18.925758333333334</c:v>
                </c:pt>
                <c:pt idx="62">
                  <c:v>18.951983333333335</c:v>
                </c:pt>
                <c:pt idx="63">
                  <c:v>18.718191666666666</c:v>
                </c:pt>
                <c:pt idx="64">
                  <c:v>18.847950000000001</c:v>
                </c:pt>
                <c:pt idx="65">
                  <c:v>19.271125000000001</c:v>
                </c:pt>
                <c:pt idx="66">
                  <c:v>19.019633333333335</c:v>
                </c:pt>
                <c:pt idx="67">
                  <c:v>19.238858333333333</c:v>
                </c:pt>
                <c:pt idx="68">
                  <c:v>19.260808333333333</c:v>
                </c:pt>
                <c:pt idx="69">
                  <c:v>19.461449999999999</c:v>
                </c:pt>
                <c:pt idx="70">
                  <c:v>19.238433333333333</c:v>
                </c:pt>
                <c:pt idx="71">
                  <c:v>19.080791666666666</c:v>
                </c:pt>
              </c:numCache>
            </c:numRef>
          </c:val>
          <c:smooth val="0"/>
          <c:extLst>
            <c:ext xmlns:c16="http://schemas.microsoft.com/office/drawing/2014/chart" uri="{C3380CC4-5D6E-409C-BE32-E72D297353CC}">
              <c16:uniqueId val="{00000002-4399-413D-9227-35FE68F66055}"/>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futamidő</a:t>
                </a:r>
              </a:p>
            </c:rich>
          </c:tx>
          <c:layout>
            <c:manualLayout>
              <c:xMode val="edge"/>
              <c:yMode val="edge"/>
              <c:x val="0.29542891592508652"/>
              <c:y val="0.8814593583721894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2"/>
          <c:min val="8"/>
        </c:scaling>
        <c:delete val="1"/>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78546637398468799"/>
              <c:y val="1.742595465007993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0595555555555555E-2"/>
          <c:w val="0.43159516273541998"/>
          <c:h val="0.6438740932599154"/>
        </c:manualLayout>
      </c:layout>
      <c:lineChart>
        <c:grouping val="standard"/>
        <c:varyColors val="0"/>
        <c:ser>
          <c:idx val="0"/>
          <c:order val="0"/>
          <c:tx>
            <c:strRef>
              <c:f>'16_ábra_chart'!$E$9</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6_ábra_chart'!$C$11:$C$82</c:f>
              <c:strCache>
                <c:ptCount val="72"/>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pt idx="66">
                  <c:v>Jul</c:v>
                </c:pt>
                <c:pt idx="67">
                  <c:v>Aug</c:v>
                </c:pt>
                <c:pt idx="68">
                  <c:v>Sept</c:v>
                </c:pt>
                <c:pt idx="69">
                  <c:v>Oct</c:v>
                </c:pt>
                <c:pt idx="70">
                  <c:v>Nov</c:v>
                </c:pt>
                <c:pt idx="71">
                  <c:v>Dec</c:v>
                </c:pt>
              </c:strCache>
            </c:strRef>
          </c:cat>
          <c:val>
            <c:numRef>
              <c:f>'16_ábra_chart'!$E$11:$E$82</c:f>
              <c:numCache>
                <c:formatCode>0.0</c:formatCode>
                <c:ptCount val="72"/>
                <c:pt idx="0">
                  <c:v>8.4024783000000003</c:v>
                </c:pt>
                <c:pt idx="1">
                  <c:v>8.5582265</c:v>
                </c:pt>
                <c:pt idx="2">
                  <c:v>8.7816293000000005</c:v>
                </c:pt>
                <c:pt idx="3">
                  <c:v>8.8966662999999997</c:v>
                </c:pt>
                <c:pt idx="4">
                  <c:v>8.9577784999999999</c:v>
                </c:pt>
                <c:pt idx="5">
                  <c:v>9.3317265000000003</c:v>
                </c:pt>
                <c:pt idx="6">
                  <c:v>8.9882550000000005</c:v>
                </c:pt>
                <c:pt idx="7">
                  <c:v>9.5205230000000007</c:v>
                </c:pt>
                <c:pt idx="8">
                  <c:v>9.5635203000000004</c:v>
                </c:pt>
                <c:pt idx="9">
                  <c:v>9.9493448000000004</c:v>
                </c:pt>
                <c:pt idx="10">
                  <c:v>9.4469823000000002</c:v>
                </c:pt>
                <c:pt idx="11">
                  <c:v>9.5417746000000001</c:v>
                </c:pt>
                <c:pt idx="12">
                  <c:v>9.9649944000000001</c:v>
                </c:pt>
                <c:pt idx="13">
                  <c:v>10.218173</c:v>
                </c:pt>
                <c:pt idx="14">
                  <c:v>10.446434</c:v>
                </c:pt>
                <c:pt idx="15">
                  <c:v>10.256084</c:v>
                </c:pt>
                <c:pt idx="16">
                  <c:v>10.09661</c:v>
                </c:pt>
                <c:pt idx="17">
                  <c:v>10.966638</c:v>
                </c:pt>
                <c:pt idx="18">
                  <c:v>10.808147</c:v>
                </c:pt>
                <c:pt idx="19">
                  <c:v>11.145255000000001</c:v>
                </c:pt>
                <c:pt idx="20">
                  <c:v>11.379325</c:v>
                </c:pt>
                <c:pt idx="21">
                  <c:v>11.2136</c:v>
                </c:pt>
                <c:pt idx="22">
                  <c:v>10.850569</c:v>
                </c:pt>
                <c:pt idx="23">
                  <c:v>11.886448</c:v>
                </c:pt>
                <c:pt idx="24">
                  <c:v>11.838725999999999</c:v>
                </c:pt>
                <c:pt idx="25">
                  <c:v>11.829958</c:v>
                </c:pt>
                <c:pt idx="26">
                  <c:v>11.974472</c:v>
                </c:pt>
                <c:pt idx="27">
                  <c:v>12.62247</c:v>
                </c:pt>
                <c:pt idx="28">
                  <c:v>11.640471</c:v>
                </c:pt>
                <c:pt idx="29">
                  <c:v>12.609215000000001</c:v>
                </c:pt>
                <c:pt idx="30">
                  <c:v>13.227126999999999</c:v>
                </c:pt>
                <c:pt idx="31">
                  <c:v>12.847315999999999</c:v>
                </c:pt>
                <c:pt idx="32">
                  <c:v>12.801413</c:v>
                </c:pt>
                <c:pt idx="33">
                  <c:v>13.760714999999999</c:v>
                </c:pt>
                <c:pt idx="34">
                  <c:v>12.599088</c:v>
                </c:pt>
                <c:pt idx="35">
                  <c:v>13.343354</c:v>
                </c:pt>
                <c:pt idx="36">
                  <c:v>12.68014</c:v>
                </c:pt>
                <c:pt idx="37">
                  <c:v>12.723068</c:v>
                </c:pt>
                <c:pt idx="38">
                  <c:v>13.85819</c:v>
                </c:pt>
                <c:pt idx="39">
                  <c:v>14.006375</c:v>
                </c:pt>
                <c:pt idx="40">
                  <c:v>14.417911</c:v>
                </c:pt>
                <c:pt idx="41">
                  <c:v>14.131057999999999</c:v>
                </c:pt>
                <c:pt idx="42">
                  <c:v>14.384404999999999</c:v>
                </c:pt>
                <c:pt idx="43">
                  <c:v>14.537181</c:v>
                </c:pt>
                <c:pt idx="44">
                  <c:v>15.977651</c:v>
                </c:pt>
                <c:pt idx="45">
                  <c:v>14.567397</c:v>
                </c:pt>
                <c:pt idx="46">
                  <c:v>16.177705</c:v>
                </c:pt>
                <c:pt idx="47">
                  <c:v>16.210913999999999</c:v>
                </c:pt>
                <c:pt idx="48">
                  <c:v>15.817049000000001</c:v>
                </c:pt>
                <c:pt idx="49">
                  <c:v>15.616428000000001</c:v>
                </c:pt>
                <c:pt idx="50">
                  <c:v>16.019998999999999</c:v>
                </c:pt>
                <c:pt idx="51">
                  <c:v>16.118103000000001</c:v>
                </c:pt>
                <c:pt idx="52">
                  <c:v>15.916734</c:v>
                </c:pt>
                <c:pt idx="53">
                  <c:v>16.301696</c:v>
                </c:pt>
                <c:pt idx="54">
                  <c:v>16.187480000000001</c:v>
                </c:pt>
                <c:pt idx="55">
                  <c:v>16.749790000000001</c:v>
                </c:pt>
                <c:pt idx="56">
                  <c:v>16.601239</c:v>
                </c:pt>
                <c:pt idx="57">
                  <c:v>16.580763000000001</c:v>
                </c:pt>
                <c:pt idx="58">
                  <c:v>17.680513999999999</c:v>
                </c:pt>
                <c:pt idx="59">
                  <c:v>17.865929000000001</c:v>
                </c:pt>
                <c:pt idx="60">
                  <c:v>19.228159000000002</c:v>
                </c:pt>
                <c:pt idx="61">
                  <c:v>19.445734000000002</c:v>
                </c:pt>
                <c:pt idx="62">
                  <c:v>21.79185</c:v>
                </c:pt>
                <c:pt idx="63">
                  <c:v>22.949580000000001</c:v>
                </c:pt>
                <c:pt idx="64">
                  <c:v>22.874254000000001</c:v>
                </c:pt>
                <c:pt idx="65">
                  <c:v>22.039878999999999</c:v>
                </c:pt>
                <c:pt idx="66">
                  <c:v>19.378405000000001</c:v>
                </c:pt>
                <c:pt idx="67">
                  <c:v>18.888033</c:v>
                </c:pt>
                <c:pt idx="68">
                  <c:v>19.123767000000001</c:v>
                </c:pt>
                <c:pt idx="69">
                  <c:v>16.214649000000001</c:v>
                </c:pt>
                <c:pt idx="70">
                  <c:v>15.250934000000001</c:v>
                </c:pt>
                <c:pt idx="71">
                  <c:v>14.536543999999999</c:v>
                </c:pt>
              </c:numCache>
            </c:numRef>
          </c:val>
          <c:smooth val="0"/>
          <c:extLst>
            <c:ext xmlns:c16="http://schemas.microsoft.com/office/drawing/2014/chart" uri="{C3380CC4-5D6E-409C-BE32-E72D297353CC}">
              <c16:uniqueId val="{00000000-1CB0-4C77-A258-647F3D41C410}"/>
            </c:ext>
          </c:extLst>
        </c:ser>
        <c:ser>
          <c:idx val="2"/>
          <c:order val="2"/>
          <c:tx>
            <c:strRef>
              <c:f>'16_ábra_chart'!$G$9</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6_ábra_chart'!$C$11:$C$82</c:f>
              <c:strCache>
                <c:ptCount val="72"/>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pt idx="66">
                  <c:v>Jul</c:v>
                </c:pt>
                <c:pt idx="67">
                  <c:v>Aug</c:v>
                </c:pt>
                <c:pt idx="68">
                  <c:v>Sept</c:v>
                </c:pt>
                <c:pt idx="69">
                  <c:v>Oct</c:v>
                </c:pt>
                <c:pt idx="70">
                  <c:v>Nov</c:v>
                </c:pt>
                <c:pt idx="71">
                  <c:v>Dec</c:v>
                </c:pt>
              </c:strCache>
            </c:strRef>
          </c:cat>
          <c:val>
            <c:numRef>
              <c:f>'16_ábra_chart'!$G$11:$G$82</c:f>
              <c:numCache>
                <c:formatCode>0.0</c:formatCode>
                <c:ptCount val="72"/>
                <c:pt idx="0">
                  <c:v>3.5443560000000001</c:v>
                </c:pt>
                <c:pt idx="1">
                  <c:v>3.6068248999999999</c:v>
                </c:pt>
                <c:pt idx="2">
                  <c:v>3.7224341999999999</c:v>
                </c:pt>
                <c:pt idx="3">
                  <c:v>3.4497930000000001</c:v>
                </c:pt>
                <c:pt idx="4">
                  <c:v>3.7309939000000001</c:v>
                </c:pt>
                <c:pt idx="5">
                  <c:v>3.6761640999999998</c:v>
                </c:pt>
                <c:pt idx="6">
                  <c:v>3.6804309000000002</c:v>
                </c:pt>
                <c:pt idx="7">
                  <c:v>3.7070447</c:v>
                </c:pt>
                <c:pt idx="8">
                  <c:v>3.4499148000000002</c:v>
                </c:pt>
                <c:pt idx="9">
                  <c:v>3.8743349999999999</c:v>
                </c:pt>
                <c:pt idx="10">
                  <c:v>3.9415279999999999</c:v>
                </c:pt>
                <c:pt idx="11">
                  <c:v>4.1921941</c:v>
                </c:pt>
                <c:pt idx="12">
                  <c:v>3.9120854</c:v>
                </c:pt>
                <c:pt idx="13">
                  <c:v>4.1953693000000003</c:v>
                </c:pt>
                <c:pt idx="14">
                  <c:v>3.9585146999999998</c:v>
                </c:pt>
                <c:pt idx="15">
                  <c:v>4.2167972000000002</c:v>
                </c:pt>
                <c:pt idx="16">
                  <c:v>3.9381409000000001</c:v>
                </c:pt>
                <c:pt idx="17">
                  <c:v>3.9962057999999998</c:v>
                </c:pt>
                <c:pt idx="18">
                  <c:v>3.9306573</c:v>
                </c:pt>
                <c:pt idx="19">
                  <c:v>3.9829672</c:v>
                </c:pt>
                <c:pt idx="20">
                  <c:v>4.0537424</c:v>
                </c:pt>
                <c:pt idx="21">
                  <c:v>4.4497777999999997</c:v>
                </c:pt>
                <c:pt idx="22">
                  <c:v>3.9628095999999999</c:v>
                </c:pt>
                <c:pt idx="23">
                  <c:v>4.0250069000000002</c:v>
                </c:pt>
                <c:pt idx="24">
                  <c:v>3.9160180000000002</c:v>
                </c:pt>
                <c:pt idx="25">
                  <c:v>4.3085456999999998</c:v>
                </c:pt>
                <c:pt idx="26">
                  <c:v>4.2106919999999999</c:v>
                </c:pt>
                <c:pt idx="27">
                  <c:v>4.4856224999999998</c:v>
                </c:pt>
                <c:pt idx="28">
                  <c:v>4.3321698</c:v>
                </c:pt>
                <c:pt idx="29">
                  <c:v>4.5569040999999997</c:v>
                </c:pt>
                <c:pt idx="30">
                  <c:v>4.607812</c:v>
                </c:pt>
                <c:pt idx="31">
                  <c:v>4.2691493999999999</c:v>
                </c:pt>
                <c:pt idx="32">
                  <c:v>4.1981241999999996</c:v>
                </c:pt>
                <c:pt idx="33">
                  <c:v>4.5660746000000003</c:v>
                </c:pt>
                <c:pt idx="34">
                  <c:v>4.9612024999999997</c:v>
                </c:pt>
                <c:pt idx="35">
                  <c:v>5.1998115</c:v>
                </c:pt>
                <c:pt idx="36">
                  <c:v>5.2230445999999997</c:v>
                </c:pt>
                <c:pt idx="37">
                  <c:v>5.8726531</c:v>
                </c:pt>
                <c:pt idx="38">
                  <c:v>5.2519252999999999</c:v>
                </c:pt>
                <c:pt idx="39">
                  <c:v>5.6196298999999996</c:v>
                </c:pt>
                <c:pt idx="40">
                  <c:v>5.6153810000000002</c:v>
                </c:pt>
                <c:pt idx="41">
                  <c:v>5.7027092000000001</c:v>
                </c:pt>
                <c:pt idx="42">
                  <c:v>5.5620263999999997</c:v>
                </c:pt>
                <c:pt idx="43">
                  <c:v>5.9817857999999999</c:v>
                </c:pt>
                <c:pt idx="44">
                  <c:v>5.9056658000000004</c:v>
                </c:pt>
                <c:pt idx="45">
                  <c:v>6.3002155999999996</c:v>
                </c:pt>
                <c:pt idx="46">
                  <c:v>5.8516677000000001</c:v>
                </c:pt>
                <c:pt idx="47">
                  <c:v>6.4690973999999999</c:v>
                </c:pt>
                <c:pt idx="48">
                  <c:v>6.3999639999999998</c:v>
                </c:pt>
                <c:pt idx="49">
                  <c:v>5.6675713999999999</c:v>
                </c:pt>
                <c:pt idx="50">
                  <c:v>5.4368487999999999</c:v>
                </c:pt>
                <c:pt idx="51">
                  <c:v>5.7504869999999997</c:v>
                </c:pt>
                <c:pt idx="52">
                  <c:v>5.5470243000000004</c:v>
                </c:pt>
                <c:pt idx="53">
                  <c:v>5.6916709000000001</c:v>
                </c:pt>
                <c:pt idx="54">
                  <c:v>5.7485778999999999</c:v>
                </c:pt>
                <c:pt idx="55">
                  <c:v>6.0402430999999996</c:v>
                </c:pt>
                <c:pt idx="56">
                  <c:v>6.3121480999999999</c:v>
                </c:pt>
                <c:pt idx="57">
                  <c:v>6.5381372999999998</c:v>
                </c:pt>
                <c:pt idx="58">
                  <c:v>6.3108060000000004</c:v>
                </c:pt>
                <c:pt idx="59">
                  <c:v>6.1977507999999997</c:v>
                </c:pt>
                <c:pt idx="60">
                  <c:v>5.9816954999999998</c:v>
                </c:pt>
                <c:pt idx="61">
                  <c:v>6.2240311000000004</c:v>
                </c:pt>
                <c:pt idx="62">
                  <c:v>6.0889226000000001</c:v>
                </c:pt>
                <c:pt idx="63">
                  <c:v>6.8487035000000001</c:v>
                </c:pt>
                <c:pt idx="64">
                  <c:v>6.1969102999999999</c:v>
                </c:pt>
                <c:pt idx="65">
                  <c:v>6.1526522999999997</c:v>
                </c:pt>
                <c:pt idx="66">
                  <c:v>5.3307015</c:v>
                </c:pt>
                <c:pt idx="67">
                  <c:v>5.2209314999999998</c:v>
                </c:pt>
                <c:pt idx="68">
                  <c:v>5.2886961000000001</c:v>
                </c:pt>
                <c:pt idx="69">
                  <c:v>5.0537786999999996</c:v>
                </c:pt>
                <c:pt idx="70">
                  <c:v>4.5896549000000002</c:v>
                </c:pt>
                <c:pt idx="71">
                  <c:v>4.3341985999999997</c:v>
                </c:pt>
              </c:numCache>
            </c:numRef>
          </c:val>
          <c:smooth val="0"/>
          <c:extLst>
            <c:ext xmlns:c16="http://schemas.microsoft.com/office/drawing/2014/chart" uri="{C3380CC4-5D6E-409C-BE32-E72D297353CC}">
              <c16:uniqueId val="{00000001-1CB0-4C77-A258-647F3D41C410}"/>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6_ábra_chart'!$F$9</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6_ábra_chart'!$C$11:$C$82</c:f>
              <c:strCache>
                <c:ptCount val="72"/>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pt idx="66">
                  <c:v>Jul</c:v>
                </c:pt>
                <c:pt idx="67">
                  <c:v>Aug</c:v>
                </c:pt>
                <c:pt idx="68">
                  <c:v>Sept</c:v>
                </c:pt>
                <c:pt idx="69">
                  <c:v>Oct</c:v>
                </c:pt>
                <c:pt idx="70">
                  <c:v>Nov</c:v>
                </c:pt>
                <c:pt idx="71">
                  <c:v>Dec</c:v>
                </c:pt>
              </c:strCache>
            </c:strRef>
          </c:cat>
          <c:val>
            <c:numRef>
              <c:f>'16_ábra_chart'!$F$11:$F$82</c:f>
              <c:numCache>
                <c:formatCode>0.0</c:formatCode>
                <c:ptCount val="72"/>
                <c:pt idx="0">
                  <c:v>6.5938315999999997</c:v>
                </c:pt>
                <c:pt idx="1">
                  <c:v>6.6659487000000004</c:v>
                </c:pt>
                <c:pt idx="2">
                  <c:v>6.8858740000000003</c:v>
                </c:pt>
                <c:pt idx="3">
                  <c:v>6.9614567000000003</c:v>
                </c:pt>
                <c:pt idx="4">
                  <c:v>7.2501848999999998</c:v>
                </c:pt>
                <c:pt idx="5">
                  <c:v>7.3265077999999999</c:v>
                </c:pt>
                <c:pt idx="6">
                  <c:v>7.2515692999999999</c:v>
                </c:pt>
                <c:pt idx="7">
                  <c:v>7.3167846000000001</c:v>
                </c:pt>
                <c:pt idx="8">
                  <c:v>7.4513040000000004</c:v>
                </c:pt>
                <c:pt idx="9">
                  <c:v>7.3858005999999996</c:v>
                </c:pt>
                <c:pt idx="10">
                  <c:v>7.6273710000000001</c:v>
                </c:pt>
                <c:pt idx="11">
                  <c:v>8.0281178999999998</c:v>
                </c:pt>
                <c:pt idx="12">
                  <c:v>7.9784512000000003</c:v>
                </c:pt>
                <c:pt idx="13">
                  <c:v>8.0626452000000004</c:v>
                </c:pt>
                <c:pt idx="14">
                  <c:v>8.2819489999999991</c:v>
                </c:pt>
                <c:pt idx="15">
                  <c:v>8.6356794000000008</c:v>
                </c:pt>
                <c:pt idx="16">
                  <c:v>8.5112056000000003</c:v>
                </c:pt>
                <c:pt idx="17">
                  <c:v>8.5862902999999999</c:v>
                </c:pt>
                <c:pt idx="18">
                  <c:v>8.6971983000000002</c:v>
                </c:pt>
                <c:pt idx="19">
                  <c:v>8.4947935999999995</c:v>
                </c:pt>
                <c:pt idx="20">
                  <c:v>8.5146128000000001</c:v>
                </c:pt>
                <c:pt idx="21">
                  <c:v>8.7552026000000005</c:v>
                </c:pt>
                <c:pt idx="22">
                  <c:v>8.6344033000000007</c:v>
                </c:pt>
                <c:pt idx="23">
                  <c:v>8.4622662000000002</c:v>
                </c:pt>
                <c:pt idx="24">
                  <c:v>8.9816275999999995</c:v>
                </c:pt>
                <c:pt idx="25">
                  <c:v>9.4531779999999994</c:v>
                </c:pt>
                <c:pt idx="26">
                  <c:v>9.4175068</c:v>
                </c:pt>
                <c:pt idx="27">
                  <c:v>9.9635449999999999</c:v>
                </c:pt>
                <c:pt idx="28">
                  <c:v>9.6238881000000003</c:v>
                </c:pt>
                <c:pt idx="29">
                  <c:v>10.036149999999999</c:v>
                </c:pt>
                <c:pt idx="30">
                  <c:v>10.164339999999999</c:v>
                </c:pt>
                <c:pt idx="31">
                  <c:v>9.8043434000000005</c:v>
                </c:pt>
                <c:pt idx="32">
                  <c:v>9.8858081000000002</c:v>
                </c:pt>
                <c:pt idx="33">
                  <c:v>10.181571</c:v>
                </c:pt>
                <c:pt idx="34">
                  <c:v>10.049497000000001</c:v>
                </c:pt>
                <c:pt idx="35">
                  <c:v>10.222852</c:v>
                </c:pt>
                <c:pt idx="36">
                  <c:v>10.364762000000001</c:v>
                </c:pt>
                <c:pt idx="37">
                  <c:v>10.801942</c:v>
                </c:pt>
                <c:pt idx="38">
                  <c:v>11.287525</c:v>
                </c:pt>
                <c:pt idx="39">
                  <c:v>11.281734999999999</c:v>
                </c:pt>
                <c:pt idx="40">
                  <c:v>10.663798</c:v>
                </c:pt>
                <c:pt idx="41">
                  <c:v>10.902736000000001</c:v>
                </c:pt>
                <c:pt idx="42">
                  <c:v>11.175155999999999</c:v>
                </c:pt>
                <c:pt idx="43">
                  <c:v>11.138624</c:v>
                </c:pt>
                <c:pt idx="44">
                  <c:v>11.855784</c:v>
                </c:pt>
                <c:pt idx="45">
                  <c:v>11.681649</c:v>
                </c:pt>
                <c:pt idx="46">
                  <c:v>11.80444</c:v>
                </c:pt>
                <c:pt idx="47">
                  <c:v>11.815631</c:v>
                </c:pt>
                <c:pt idx="48">
                  <c:v>11.617888000000001</c:v>
                </c:pt>
                <c:pt idx="49">
                  <c:v>12.236518999999999</c:v>
                </c:pt>
                <c:pt idx="50">
                  <c:v>12.819343</c:v>
                </c:pt>
                <c:pt idx="51">
                  <c:v>13.212865000000001</c:v>
                </c:pt>
                <c:pt idx="52">
                  <c:v>13.187973</c:v>
                </c:pt>
                <c:pt idx="53">
                  <c:v>13.274426999999999</c:v>
                </c:pt>
                <c:pt idx="54">
                  <c:v>13.466284</c:v>
                </c:pt>
                <c:pt idx="55">
                  <c:v>13.279623000000001</c:v>
                </c:pt>
                <c:pt idx="56">
                  <c:v>13.177294</c:v>
                </c:pt>
                <c:pt idx="57">
                  <c:v>12.997104</c:v>
                </c:pt>
                <c:pt idx="58">
                  <c:v>13.110887999999999</c:v>
                </c:pt>
                <c:pt idx="59">
                  <c:v>13.059706</c:v>
                </c:pt>
                <c:pt idx="60">
                  <c:v>13.151045999999999</c:v>
                </c:pt>
                <c:pt idx="61">
                  <c:v>13.233946</c:v>
                </c:pt>
                <c:pt idx="62">
                  <c:v>13.660684</c:v>
                </c:pt>
                <c:pt idx="63">
                  <c:v>13.532361</c:v>
                </c:pt>
                <c:pt idx="64">
                  <c:v>13.427994999999999</c:v>
                </c:pt>
                <c:pt idx="65">
                  <c:v>13.869109999999999</c:v>
                </c:pt>
                <c:pt idx="66">
                  <c:v>12.989837</c:v>
                </c:pt>
                <c:pt idx="67">
                  <c:v>12.861264</c:v>
                </c:pt>
                <c:pt idx="68">
                  <c:v>11.802934</c:v>
                </c:pt>
                <c:pt idx="69">
                  <c:v>12.03933</c:v>
                </c:pt>
                <c:pt idx="70">
                  <c:v>11.585734</c:v>
                </c:pt>
                <c:pt idx="71">
                  <c:v>11.192823000000001</c:v>
                </c:pt>
              </c:numCache>
            </c:numRef>
          </c:val>
          <c:smooth val="0"/>
          <c:extLst>
            <c:ext xmlns:c16="http://schemas.microsoft.com/office/drawing/2014/chart" uri="{C3380CC4-5D6E-409C-BE32-E72D297353CC}">
              <c16:uniqueId val="{00000002-1CB0-4C77-A258-647F3D41C410}"/>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contract size</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million</a:t>
                </a:r>
              </a:p>
            </c:rich>
          </c:tx>
          <c:layout>
            <c:manualLayout>
              <c:xMode val="edge"/>
              <c:yMode val="edge"/>
              <c:x val="6.1673964524883398E-2"/>
              <c:y val="5.71296601757090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14"/>
        </c:scaling>
        <c:delete val="1"/>
        <c:axPos val="r"/>
        <c:numFmt formatCode="#,##0" sourceLinked="0"/>
        <c:majorTickMark val="out"/>
        <c:minorTickMark val="none"/>
        <c:tickLblPos val="nextTo"/>
        <c:crossAx val="1168340184"/>
        <c:crosses val="max"/>
        <c:crossBetween val="between"/>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771912564857866E-2"/>
          <c:y val="6.9831667878138201E-2"/>
          <c:w val="0.85561097614492598"/>
          <c:h val="0.6438740932599154"/>
        </c:manualLayout>
      </c:layout>
      <c:lineChart>
        <c:grouping val="standard"/>
        <c:varyColors val="0"/>
        <c:ser>
          <c:idx val="0"/>
          <c:order val="0"/>
          <c:tx>
            <c:strRef>
              <c:f>'16_ábra_chart'!$I$9</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6_ábra_chart'!$C$11:$C$82</c:f>
              <c:strCache>
                <c:ptCount val="72"/>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pt idx="66">
                  <c:v>Jul</c:v>
                </c:pt>
                <c:pt idx="67">
                  <c:v>Aug</c:v>
                </c:pt>
                <c:pt idx="68">
                  <c:v>Sept</c:v>
                </c:pt>
                <c:pt idx="69">
                  <c:v>Oct</c:v>
                </c:pt>
                <c:pt idx="70">
                  <c:v>Nov</c:v>
                </c:pt>
                <c:pt idx="71">
                  <c:v>Dec</c:v>
                </c:pt>
              </c:strCache>
            </c:strRef>
          </c:cat>
          <c:val>
            <c:numRef>
              <c:f>'16_ábra_chart'!$I$11:$I$82</c:f>
              <c:numCache>
                <c:formatCode>0.0</c:formatCode>
                <c:ptCount val="72"/>
                <c:pt idx="0">
                  <c:v>17.578416666666666</c:v>
                </c:pt>
                <c:pt idx="1">
                  <c:v>17.9285</c:v>
                </c:pt>
                <c:pt idx="2">
                  <c:v>17.69265</c:v>
                </c:pt>
                <c:pt idx="3">
                  <c:v>18.523641666666666</c:v>
                </c:pt>
                <c:pt idx="4">
                  <c:v>18.426383333333334</c:v>
                </c:pt>
                <c:pt idx="5">
                  <c:v>18.403691666666667</c:v>
                </c:pt>
                <c:pt idx="6">
                  <c:v>18.399683333333332</c:v>
                </c:pt>
                <c:pt idx="7">
                  <c:v>18.589458333333333</c:v>
                </c:pt>
                <c:pt idx="8">
                  <c:v>19.081849999999999</c:v>
                </c:pt>
                <c:pt idx="9">
                  <c:v>18.439708333333332</c:v>
                </c:pt>
                <c:pt idx="10">
                  <c:v>18.471924999999999</c:v>
                </c:pt>
                <c:pt idx="11">
                  <c:v>18.725408333333334</c:v>
                </c:pt>
                <c:pt idx="12">
                  <c:v>18.530391666666667</c:v>
                </c:pt>
                <c:pt idx="13">
                  <c:v>18.747633333333333</c:v>
                </c:pt>
                <c:pt idx="14">
                  <c:v>19.086483333333334</c:v>
                </c:pt>
                <c:pt idx="15">
                  <c:v>19.178549999999998</c:v>
                </c:pt>
                <c:pt idx="16">
                  <c:v>18.959416666666666</c:v>
                </c:pt>
                <c:pt idx="17">
                  <c:v>19.195316666666667</c:v>
                </c:pt>
                <c:pt idx="18">
                  <c:v>19.370833333333334</c:v>
                </c:pt>
                <c:pt idx="19">
                  <c:v>19.070041666666665</c:v>
                </c:pt>
                <c:pt idx="20">
                  <c:v>19.084883333333334</c:v>
                </c:pt>
                <c:pt idx="21">
                  <c:v>19.603808333333333</c:v>
                </c:pt>
                <c:pt idx="22">
                  <c:v>19.313141666666667</c:v>
                </c:pt>
                <c:pt idx="23">
                  <c:v>18.961458333333333</c:v>
                </c:pt>
                <c:pt idx="24">
                  <c:v>19.349183333333333</c:v>
                </c:pt>
                <c:pt idx="25">
                  <c:v>19.261125</c:v>
                </c:pt>
                <c:pt idx="26">
                  <c:v>19.407041666666668</c:v>
                </c:pt>
                <c:pt idx="27">
                  <c:v>19.700700000000001</c:v>
                </c:pt>
                <c:pt idx="28">
                  <c:v>19.264616666666665</c:v>
                </c:pt>
                <c:pt idx="29">
                  <c:v>19.545008333333332</c:v>
                </c:pt>
                <c:pt idx="30">
                  <c:v>19.639125</c:v>
                </c:pt>
                <c:pt idx="31">
                  <c:v>19.838183333333333</c:v>
                </c:pt>
                <c:pt idx="32">
                  <c:v>19.330974999999999</c:v>
                </c:pt>
                <c:pt idx="33">
                  <c:v>20.475024999999999</c:v>
                </c:pt>
                <c:pt idx="34">
                  <c:v>19.630616666666665</c:v>
                </c:pt>
                <c:pt idx="35">
                  <c:v>19.648099999999999</c:v>
                </c:pt>
                <c:pt idx="36">
                  <c:v>19.897666666666666</c:v>
                </c:pt>
                <c:pt idx="37">
                  <c:v>19.352916666666669</c:v>
                </c:pt>
                <c:pt idx="38">
                  <c:v>19.354225</c:v>
                </c:pt>
                <c:pt idx="39">
                  <c:v>19.720191666666668</c:v>
                </c:pt>
                <c:pt idx="40">
                  <c:v>19.770841666666666</c:v>
                </c:pt>
                <c:pt idx="41">
                  <c:v>19.412108333333332</c:v>
                </c:pt>
                <c:pt idx="42">
                  <c:v>19.547825</c:v>
                </c:pt>
                <c:pt idx="43">
                  <c:v>19.728316666666668</c:v>
                </c:pt>
                <c:pt idx="44">
                  <c:v>20.514500000000002</c:v>
                </c:pt>
                <c:pt idx="45">
                  <c:v>20.490124999999999</c:v>
                </c:pt>
                <c:pt idx="46">
                  <c:v>20.149741666666667</c:v>
                </c:pt>
                <c:pt idx="47">
                  <c:v>19.704591666666666</c:v>
                </c:pt>
                <c:pt idx="48">
                  <c:v>19.687283333333333</c:v>
                </c:pt>
                <c:pt idx="49">
                  <c:v>20.644533333333332</c:v>
                </c:pt>
                <c:pt idx="50">
                  <c:v>20.709358333333334</c:v>
                </c:pt>
                <c:pt idx="51">
                  <c:v>20.690916666666666</c:v>
                </c:pt>
                <c:pt idx="52">
                  <c:v>20.528658333333333</c:v>
                </c:pt>
                <c:pt idx="53">
                  <c:v>20.325758333333333</c:v>
                </c:pt>
                <c:pt idx="54">
                  <c:v>20.325041666666667</c:v>
                </c:pt>
                <c:pt idx="55">
                  <c:v>20.539991666666666</c:v>
                </c:pt>
                <c:pt idx="56">
                  <c:v>20.5565</c:v>
                </c:pt>
                <c:pt idx="57">
                  <c:v>20.285766666666667</c:v>
                </c:pt>
                <c:pt idx="58">
                  <c:v>20.962425</c:v>
                </c:pt>
                <c:pt idx="59">
                  <c:v>21.766058333333334</c:v>
                </c:pt>
                <c:pt idx="60">
                  <c:v>21.883975000000003</c:v>
                </c:pt>
                <c:pt idx="61">
                  <c:v>21.540724999999998</c:v>
                </c:pt>
                <c:pt idx="62">
                  <c:v>22.454341666666664</c:v>
                </c:pt>
                <c:pt idx="63">
                  <c:v>22.442616666666666</c:v>
                </c:pt>
                <c:pt idx="64">
                  <c:v>22.522549999999999</c:v>
                </c:pt>
                <c:pt idx="65">
                  <c:v>22.193383333333333</c:v>
                </c:pt>
                <c:pt idx="66">
                  <c:v>21.690633333333334</c:v>
                </c:pt>
                <c:pt idx="67">
                  <c:v>21.856741666666665</c:v>
                </c:pt>
                <c:pt idx="68">
                  <c:v>21.567566666666664</c:v>
                </c:pt>
                <c:pt idx="69">
                  <c:v>21.257108333333331</c:v>
                </c:pt>
                <c:pt idx="70">
                  <c:v>21.564966666666667</c:v>
                </c:pt>
                <c:pt idx="71">
                  <c:v>20.088975000000001</c:v>
                </c:pt>
              </c:numCache>
            </c:numRef>
          </c:val>
          <c:smooth val="0"/>
          <c:extLst>
            <c:ext xmlns:c16="http://schemas.microsoft.com/office/drawing/2014/chart" uri="{C3380CC4-5D6E-409C-BE32-E72D297353CC}">
              <c16:uniqueId val="{00000000-4694-4D5A-B623-934ACA440A52}"/>
            </c:ext>
          </c:extLst>
        </c:ser>
        <c:ser>
          <c:idx val="2"/>
          <c:order val="2"/>
          <c:tx>
            <c:strRef>
              <c:f>'16_ábra_chart'!$K$9</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6_ábra_chart'!$C$11:$C$82</c:f>
              <c:strCache>
                <c:ptCount val="72"/>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pt idx="66">
                  <c:v>Jul</c:v>
                </c:pt>
                <c:pt idx="67">
                  <c:v>Aug</c:v>
                </c:pt>
                <c:pt idx="68">
                  <c:v>Sept</c:v>
                </c:pt>
                <c:pt idx="69">
                  <c:v>Oct</c:v>
                </c:pt>
                <c:pt idx="70">
                  <c:v>Nov</c:v>
                </c:pt>
                <c:pt idx="71">
                  <c:v>Dec</c:v>
                </c:pt>
              </c:strCache>
            </c:strRef>
          </c:cat>
          <c:val>
            <c:numRef>
              <c:f>'16_ábra_chart'!$K$11:$K$82</c:f>
              <c:numCache>
                <c:formatCode>0.0</c:formatCode>
                <c:ptCount val="72"/>
                <c:pt idx="0">
                  <c:v>9.3114166666666662</c:v>
                </c:pt>
                <c:pt idx="1">
                  <c:v>9.3734249999999992</c:v>
                </c:pt>
                <c:pt idx="2">
                  <c:v>9.8533999999999988</c:v>
                </c:pt>
                <c:pt idx="3">
                  <c:v>9.309683333333334</c:v>
                </c:pt>
                <c:pt idx="4">
                  <c:v>9.8095249999999989</c:v>
                </c:pt>
                <c:pt idx="5">
                  <c:v>9.7257750000000005</c:v>
                </c:pt>
                <c:pt idx="6">
                  <c:v>9.8536416666666664</c:v>
                </c:pt>
                <c:pt idx="7">
                  <c:v>10.161941666666666</c:v>
                </c:pt>
                <c:pt idx="8">
                  <c:v>9.8136416666666673</c:v>
                </c:pt>
                <c:pt idx="9">
                  <c:v>9.9156833333333338</c:v>
                </c:pt>
                <c:pt idx="10">
                  <c:v>9.7796500000000002</c:v>
                </c:pt>
                <c:pt idx="11">
                  <c:v>10.373866666666666</c:v>
                </c:pt>
                <c:pt idx="12">
                  <c:v>9.9029166666666661</c:v>
                </c:pt>
                <c:pt idx="13">
                  <c:v>11.018008333333334</c:v>
                </c:pt>
                <c:pt idx="14">
                  <c:v>10.357049999999999</c:v>
                </c:pt>
                <c:pt idx="15">
                  <c:v>10.404983333333334</c:v>
                </c:pt>
                <c:pt idx="16">
                  <c:v>11.142241666666665</c:v>
                </c:pt>
                <c:pt idx="17">
                  <c:v>10.697066666666666</c:v>
                </c:pt>
                <c:pt idx="18">
                  <c:v>10.776149999999999</c:v>
                </c:pt>
                <c:pt idx="19">
                  <c:v>10.906208333333334</c:v>
                </c:pt>
                <c:pt idx="20">
                  <c:v>11.272599999999999</c:v>
                </c:pt>
                <c:pt idx="21">
                  <c:v>11.972283333333332</c:v>
                </c:pt>
                <c:pt idx="22">
                  <c:v>11.335091666666665</c:v>
                </c:pt>
                <c:pt idx="23">
                  <c:v>11.054591666666667</c:v>
                </c:pt>
                <c:pt idx="24">
                  <c:v>10.979183333333333</c:v>
                </c:pt>
                <c:pt idx="25">
                  <c:v>11.528958333333334</c:v>
                </c:pt>
                <c:pt idx="26">
                  <c:v>11.718841666666668</c:v>
                </c:pt>
                <c:pt idx="27">
                  <c:v>11.140416666666667</c:v>
                </c:pt>
                <c:pt idx="28">
                  <c:v>11.510441666666667</c:v>
                </c:pt>
                <c:pt idx="29">
                  <c:v>12.138858333333333</c:v>
                </c:pt>
                <c:pt idx="30">
                  <c:v>12.006475</c:v>
                </c:pt>
                <c:pt idx="31">
                  <c:v>11.774875</c:v>
                </c:pt>
                <c:pt idx="32">
                  <c:v>12.067950000000002</c:v>
                </c:pt>
                <c:pt idx="33">
                  <c:v>12.366175</c:v>
                </c:pt>
                <c:pt idx="34">
                  <c:v>12.638449999999999</c:v>
                </c:pt>
                <c:pt idx="35">
                  <c:v>13.095283333333334</c:v>
                </c:pt>
                <c:pt idx="36">
                  <c:v>12.740266666666665</c:v>
                </c:pt>
                <c:pt idx="37">
                  <c:v>14.174691666666668</c:v>
                </c:pt>
                <c:pt idx="38">
                  <c:v>12.576816666666666</c:v>
                </c:pt>
                <c:pt idx="39">
                  <c:v>12.899724999999998</c:v>
                </c:pt>
                <c:pt idx="40">
                  <c:v>12.937950000000001</c:v>
                </c:pt>
                <c:pt idx="41">
                  <c:v>13.712841666666668</c:v>
                </c:pt>
                <c:pt idx="42">
                  <c:v>14.041383333333334</c:v>
                </c:pt>
                <c:pt idx="43">
                  <c:v>14.533466666666667</c:v>
                </c:pt>
                <c:pt idx="44">
                  <c:v>13.757575000000001</c:v>
                </c:pt>
                <c:pt idx="45">
                  <c:v>13.507808333333335</c:v>
                </c:pt>
                <c:pt idx="46">
                  <c:v>13.772233333333332</c:v>
                </c:pt>
                <c:pt idx="47">
                  <c:v>13.427333333333332</c:v>
                </c:pt>
                <c:pt idx="48">
                  <c:v>14.282425000000002</c:v>
                </c:pt>
                <c:pt idx="49">
                  <c:v>12.505508333333333</c:v>
                </c:pt>
                <c:pt idx="50">
                  <c:v>11.304633333333333</c:v>
                </c:pt>
                <c:pt idx="51">
                  <c:v>11.312741666666668</c:v>
                </c:pt>
                <c:pt idx="52">
                  <c:v>10.96705</c:v>
                </c:pt>
                <c:pt idx="53">
                  <c:v>11.694766666666666</c:v>
                </c:pt>
                <c:pt idx="54">
                  <c:v>11.836824999999999</c:v>
                </c:pt>
                <c:pt idx="55">
                  <c:v>12.049225</c:v>
                </c:pt>
                <c:pt idx="56">
                  <c:v>12.957816666666666</c:v>
                </c:pt>
                <c:pt idx="57">
                  <c:v>13.601941666666667</c:v>
                </c:pt>
                <c:pt idx="58">
                  <c:v>13.461425</c:v>
                </c:pt>
                <c:pt idx="59">
                  <c:v>12.839883333333333</c:v>
                </c:pt>
                <c:pt idx="60">
                  <c:v>11.836174999999999</c:v>
                </c:pt>
                <c:pt idx="61">
                  <c:v>12.313924999999999</c:v>
                </c:pt>
                <c:pt idx="62">
                  <c:v>12.4384</c:v>
                </c:pt>
                <c:pt idx="63">
                  <c:v>12.579050000000001</c:v>
                </c:pt>
                <c:pt idx="64">
                  <c:v>11.302</c:v>
                </c:pt>
                <c:pt idx="65">
                  <c:v>12.383608333333333</c:v>
                </c:pt>
                <c:pt idx="66">
                  <c:v>11.169108333333334</c:v>
                </c:pt>
                <c:pt idx="67">
                  <c:v>10.437158333333334</c:v>
                </c:pt>
                <c:pt idx="68">
                  <c:v>11.034816666666666</c:v>
                </c:pt>
                <c:pt idx="69">
                  <c:v>10.876991666666667</c:v>
                </c:pt>
                <c:pt idx="70">
                  <c:v>9.7760583333333333</c:v>
                </c:pt>
                <c:pt idx="71">
                  <c:v>10.281208333333334</c:v>
                </c:pt>
              </c:numCache>
            </c:numRef>
          </c:val>
          <c:smooth val="0"/>
          <c:extLst>
            <c:ext xmlns:c16="http://schemas.microsoft.com/office/drawing/2014/chart" uri="{C3380CC4-5D6E-409C-BE32-E72D297353CC}">
              <c16:uniqueId val="{00000001-4694-4D5A-B623-934ACA440A52}"/>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6_ábra_chart'!$J$9</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6_ábra_chart'!$C$11:$C$82</c:f>
              <c:strCache>
                <c:ptCount val="72"/>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pt idx="66">
                  <c:v>Jul</c:v>
                </c:pt>
                <c:pt idx="67">
                  <c:v>Aug</c:v>
                </c:pt>
                <c:pt idx="68">
                  <c:v>Sept</c:v>
                </c:pt>
                <c:pt idx="69">
                  <c:v>Oct</c:v>
                </c:pt>
                <c:pt idx="70">
                  <c:v>Nov</c:v>
                </c:pt>
                <c:pt idx="71">
                  <c:v>Dec</c:v>
                </c:pt>
              </c:strCache>
            </c:strRef>
          </c:cat>
          <c:val>
            <c:numRef>
              <c:f>'16_ábra_chart'!$J$11:$J$82</c:f>
              <c:numCache>
                <c:formatCode>0.0</c:formatCode>
                <c:ptCount val="72"/>
                <c:pt idx="0">
                  <c:v>15.238141666666666</c:v>
                </c:pt>
                <c:pt idx="1">
                  <c:v>15.423683333333335</c:v>
                </c:pt>
                <c:pt idx="2">
                  <c:v>16.094016666666665</c:v>
                </c:pt>
                <c:pt idx="3">
                  <c:v>16.089416666666668</c:v>
                </c:pt>
                <c:pt idx="4">
                  <c:v>16.589308333333332</c:v>
                </c:pt>
                <c:pt idx="5">
                  <c:v>16.573274999999999</c:v>
                </c:pt>
                <c:pt idx="6">
                  <c:v>16.476949999999999</c:v>
                </c:pt>
                <c:pt idx="7">
                  <c:v>16.728583333333333</c:v>
                </c:pt>
                <c:pt idx="8">
                  <c:v>16.725066666666667</c:v>
                </c:pt>
                <c:pt idx="9">
                  <c:v>16.64235</c:v>
                </c:pt>
                <c:pt idx="10">
                  <c:v>16.777649999999998</c:v>
                </c:pt>
                <c:pt idx="11">
                  <c:v>17.158133333333335</c:v>
                </c:pt>
                <c:pt idx="12">
                  <c:v>16.717491666666668</c:v>
                </c:pt>
                <c:pt idx="13">
                  <c:v>16.723424999999999</c:v>
                </c:pt>
                <c:pt idx="14">
                  <c:v>16.958566666666666</c:v>
                </c:pt>
                <c:pt idx="15">
                  <c:v>17.343999999999998</c:v>
                </c:pt>
                <c:pt idx="16">
                  <c:v>17.107424999999999</c:v>
                </c:pt>
                <c:pt idx="17">
                  <c:v>17.20055</c:v>
                </c:pt>
                <c:pt idx="18">
                  <c:v>17.268108333333334</c:v>
                </c:pt>
                <c:pt idx="19">
                  <c:v>17.135283333333334</c:v>
                </c:pt>
                <c:pt idx="20">
                  <c:v>16.8886</c:v>
                </c:pt>
                <c:pt idx="21">
                  <c:v>17.037816666666668</c:v>
                </c:pt>
                <c:pt idx="22">
                  <c:v>16.872150000000001</c:v>
                </c:pt>
                <c:pt idx="23">
                  <c:v>16.458216666666669</c:v>
                </c:pt>
                <c:pt idx="24">
                  <c:v>16.569683333333334</c:v>
                </c:pt>
                <c:pt idx="25">
                  <c:v>16.92895</c:v>
                </c:pt>
                <c:pt idx="26">
                  <c:v>17.001041666666666</c:v>
                </c:pt>
                <c:pt idx="27">
                  <c:v>17.231916666666667</c:v>
                </c:pt>
                <c:pt idx="28">
                  <c:v>17.269483333333334</c:v>
                </c:pt>
                <c:pt idx="29">
                  <c:v>17.246516666666668</c:v>
                </c:pt>
                <c:pt idx="30">
                  <c:v>17.420083333333334</c:v>
                </c:pt>
                <c:pt idx="31">
                  <c:v>17.568324999999998</c:v>
                </c:pt>
                <c:pt idx="32">
                  <c:v>18.072958333333332</c:v>
                </c:pt>
                <c:pt idx="33">
                  <c:v>18.211616666666668</c:v>
                </c:pt>
                <c:pt idx="34">
                  <c:v>18.236625</c:v>
                </c:pt>
                <c:pt idx="35">
                  <c:v>18.280633333333334</c:v>
                </c:pt>
                <c:pt idx="36">
                  <c:v>18.211058333333334</c:v>
                </c:pt>
                <c:pt idx="37">
                  <c:v>18.272766666666666</c:v>
                </c:pt>
                <c:pt idx="38">
                  <c:v>18.423208333333331</c:v>
                </c:pt>
                <c:pt idx="39">
                  <c:v>18.791533333333334</c:v>
                </c:pt>
                <c:pt idx="40">
                  <c:v>18.428599999999999</c:v>
                </c:pt>
                <c:pt idx="41">
                  <c:v>18.568308333333334</c:v>
                </c:pt>
                <c:pt idx="42">
                  <c:v>18.363825000000002</c:v>
                </c:pt>
                <c:pt idx="43">
                  <c:v>18.350633333333334</c:v>
                </c:pt>
                <c:pt idx="44">
                  <c:v>18.716408333333334</c:v>
                </c:pt>
                <c:pt idx="45">
                  <c:v>18.502575</c:v>
                </c:pt>
                <c:pt idx="46">
                  <c:v>18.648116666666667</c:v>
                </c:pt>
                <c:pt idx="47">
                  <c:v>18.604125</c:v>
                </c:pt>
                <c:pt idx="48">
                  <c:v>18.380941666666669</c:v>
                </c:pt>
                <c:pt idx="49">
                  <c:v>19.058266666666665</c:v>
                </c:pt>
                <c:pt idx="50">
                  <c:v>19.043749999999999</c:v>
                </c:pt>
                <c:pt idx="51">
                  <c:v>18.902966666666668</c:v>
                </c:pt>
                <c:pt idx="52">
                  <c:v>19.073225000000001</c:v>
                </c:pt>
                <c:pt idx="53">
                  <c:v>19.059116666666664</c:v>
                </c:pt>
                <c:pt idx="54">
                  <c:v>18.973508333333331</c:v>
                </c:pt>
                <c:pt idx="55">
                  <c:v>19.008283333333335</c:v>
                </c:pt>
                <c:pt idx="56">
                  <c:v>18.955533333333332</c:v>
                </c:pt>
                <c:pt idx="57">
                  <c:v>19.181591666666666</c:v>
                </c:pt>
                <c:pt idx="58">
                  <c:v>19.1998</c:v>
                </c:pt>
                <c:pt idx="59">
                  <c:v>19.307333333333332</c:v>
                </c:pt>
                <c:pt idx="60">
                  <c:v>19.112424999999998</c:v>
                </c:pt>
                <c:pt idx="61">
                  <c:v>18.925758333333334</c:v>
                </c:pt>
                <c:pt idx="62">
                  <c:v>18.951983333333335</c:v>
                </c:pt>
                <c:pt idx="63">
                  <c:v>18.718191666666666</c:v>
                </c:pt>
                <c:pt idx="64">
                  <c:v>18.847950000000001</c:v>
                </c:pt>
                <c:pt idx="65">
                  <c:v>19.271125000000001</c:v>
                </c:pt>
                <c:pt idx="66">
                  <c:v>19.019633333333335</c:v>
                </c:pt>
                <c:pt idx="67">
                  <c:v>19.238858333333333</c:v>
                </c:pt>
                <c:pt idx="68">
                  <c:v>19.260808333333333</c:v>
                </c:pt>
                <c:pt idx="69">
                  <c:v>19.461449999999999</c:v>
                </c:pt>
                <c:pt idx="70">
                  <c:v>19.238433333333333</c:v>
                </c:pt>
                <c:pt idx="71">
                  <c:v>19.080791666666666</c:v>
                </c:pt>
              </c:numCache>
            </c:numRef>
          </c:val>
          <c:smooth val="0"/>
          <c:extLst>
            <c:ext xmlns:c16="http://schemas.microsoft.com/office/drawing/2014/chart" uri="{C3380CC4-5D6E-409C-BE32-E72D297353CC}">
              <c16:uniqueId val="{00000002-4694-4D5A-B623-934ACA440A52}"/>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maturity</a:t>
                </a:r>
              </a:p>
            </c:rich>
          </c:tx>
          <c:layout>
            <c:manualLayout>
              <c:xMode val="edge"/>
              <c:yMode val="edge"/>
              <c:x val="0.29542891592508652"/>
              <c:y val="0.8814593583721894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2"/>
          <c:min val="8"/>
        </c:scaling>
        <c:delete val="1"/>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s</a:t>
                </a:r>
              </a:p>
            </c:rich>
          </c:tx>
          <c:layout>
            <c:manualLayout>
              <c:xMode val="edge"/>
              <c:yMode val="edge"/>
              <c:x val="0.74013459752017929"/>
              <c:y val="1.270449431256067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4742407407407421"/>
        </c:manualLayout>
      </c:layout>
      <c:barChart>
        <c:barDir val="col"/>
        <c:grouping val="stacked"/>
        <c:varyColors val="0"/>
        <c:ser>
          <c:idx val="1"/>
          <c:order val="0"/>
          <c:tx>
            <c:strRef>
              <c:f>'17_ábra_chart'!$H$11</c:f>
              <c:strCache>
                <c:ptCount val="1"/>
                <c:pt idx="0">
                  <c:v>Éven belül változó</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F$12:$F$39</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7_ábra_chart'!$H$12:$H$39</c:f>
              <c:numCache>
                <c:formatCode>0.0</c:formatCode>
                <c:ptCount val="28"/>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2894294704981455</c:v>
                </c:pt>
                <c:pt idx="17">
                  <c:v>0.6150112399468648</c:v>
                </c:pt>
                <c:pt idx="18">
                  <c:v>0.59939542154638881</c:v>
                </c:pt>
                <c:pt idx="19">
                  <c:v>0.53477703184175107</c:v>
                </c:pt>
                <c:pt idx="20">
                  <c:v>0.28323641398646554</c:v>
                </c:pt>
                <c:pt idx="21">
                  <c:v>0.31434498660208982</c:v>
                </c:pt>
                <c:pt idx="22">
                  <c:v>0.25046034558806829</c:v>
                </c:pt>
                <c:pt idx="23">
                  <c:v>0.16430843353511887</c:v>
                </c:pt>
                <c:pt idx="24">
                  <c:v>0.1346726073648607</c:v>
                </c:pt>
                <c:pt idx="25">
                  <c:v>8.4402850934302109E-2</c:v>
                </c:pt>
                <c:pt idx="26">
                  <c:v>4.7521160795064819E-2</c:v>
                </c:pt>
                <c:pt idx="27">
                  <c:v>6.9030148201962557E-2</c:v>
                </c:pt>
              </c:numCache>
            </c:numRef>
          </c:val>
          <c:extLst>
            <c:ext xmlns:c16="http://schemas.microsoft.com/office/drawing/2014/chart" uri="{C3380CC4-5D6E-409C-BE32-E72D297353CC}">
              <c16:uniqueId val="{00000000-33A7-40AC-9B9A-D86D1BB1B82B}"/>
            </c:ext>
          </c:extLst>
        </c:ser>
        <c:ser>
          <c:idx val="2"/>
          <c:order val="1"/>
          <c:tx>
            <c:strRef>
              <c:f>'17_ábra_chart'!$I$11</c:f>
              <c:strCache>
                <c:ptCount val="1"/>
                <c:pt idx="0">
                  <c:v>1 éves fixálá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F$12:$F$39</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7_ábra_chart'!$I$12:$I$39</c:f>
              <c:numCache>
                <c:formatCode>0.0</c:formatCode>
                <c:ptCount val="28"/>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367345488450885</c:v>
                </c:pt>
                <c:pt idx="17">
                  <c:v>0.28798750904441073</c:v>
                </c:pt>
                <c:pt idx="18">
                  <c:v>0.19205773114654212</c:v>
                </c:pt>
                <c:pt idx="19">
                  <c:v>0.18051455128689495</c:v>
                </c:pt>
                <c:pt idx="20">
                  <c:v>0.28430748257831906</c:v>
                </c:pt>
                <c:pt idx="21">
                  <c:v>0.2088178364300334</c:v>
                </c:pt>
                <c:pt idx="22">
                  <c:v>0.15602670285798134</c:v>
                </c:pt>
                <c:pt idx="23">
                  <c:v>0.19546375781250533</c:v>
                </c:pt>
                <c:pt idx="24">
                  <c:v>0.11394605371826327</c:v>
                </c:pt>
                <c:pt idx="25">
                  <c:v>8.6622390677494054E-2</c:v>
                </c:pt>
                <c:pt idx="26">
                  <c:v>6.5034537783759158E-2</c:v>
                </c:pt>
                <c:pt idx="27">
                  <c:v>7.2630731820427424E-2</c:v>
                </c:pt>
              </c:numCache>
            </c:numRef>
          </c:val>
          <c:extLst>
            <c:ext xmlns:c16="http://schemas.microsoft.com/office/drawing/2014/chart" uri="{C3380CC4-5D6E-409C-BE32-E72D297353CC}">
              <c16:uniqueId val="{00000001-33A7-40AC-9B9A-D86D1BB1B82B}"/>
            </c:ext>
          </c:extLst>
        </c:ser>
        <c:ser>
          <c:idx val="4"/>
          <c:order val="2"/>
          <c:tx>
            <c:strRef>
              <c:f>'17_ábra_chart'!$J$11</c:f>
              <c:strCache>
                <c:ptCount val="1"/>
                <c:pt idx="0">
                  <c:v>5 éves fixálás</c:v>
                </c:pt>
              </c:strCache>
            </c:strRef>
          </c:tx>
          <c:spPr>
            <a:solidFill>
              <a:schemeClr val="accent6"/>
            </a:solidFill>
            <a:ln w="9525">
              <a:solidFill>
                <a:sysClr val="windowText" lastClr="000000"/>
              </a:solidFill>
            </a:ln>
            <a:effectLst/>
          </c:spPr>
          <c:invertIfNegative val="0"/>
          <c:cat>
            <c:strRef>
              <c:f>'17_ábra_chart'!$F$12:$F$39</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7_ábra_chart'!$J$12:$J$39</c:f>
              <c:numCache>
                <c:formatCode>0.0</c:formatCode>
                <c:ptCount val="28"/>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26870554211926</c:v>
                </c:pt>
                <c:pt idx="17">
                  <c:v>24.855690900793547</c:v>
                </c:pt>
                <c:pt idx="18">
                  <c:v>23.94168823748738</c:v>
                </c:pt>
                <c:pt idx="19">
                  <c:v>22.484802207606197</c:v>
                </c:pt>
                <c:pt idx="20">
                  <c:v>24.729349935528916</c:v>
                </c:pt>
                <c:pt idx="21">
                  <c:v>29.500459706901559</c:v>
                </c:pt>
                <c:pt idx="22">
                  <c:v>26.914344530331828</c:v>
                </c:pt>
                <c:pt idx="23">
                  <c:v>22.10315256786377</c:v>
                </c:pt>
                <c:pt idx="24">
                  <c:v>14.702445846933806</c:v>
                </c:pt>
                <c:pt idx="25">
                  <c:v>14.051284652522668</c:v>
                </c:pt>
                <c:pt idx="26">
                  <c:v>25.748206116271795</c:v>
                </c:pt>
                <c:pt idx="27">
                  <c:v>27.995369515615959</c:v>
                </c:pt>
              </c:numCache>
            </c:numRef>
          </c:val>
          <c:extLst>
            <c:ext xmlns:c16="http://schemas.microsoft.com/office/drawing/2014/chart" uri="{C3380CC4-5D6E-409C-BE32-E72D297353CC}">
              <c16:uniqueId val="{00000002-33A7-40AC-9B9A-D86D1BB1B82B}"/>
            </c:ext>
          </c:extLst>
        </c:ser>
        <c:ser>
          <c:idx val="7"/>
          <c:order val="3"/>
          <c:tx>
            <c:strRef>
              <c:f>'17_ábra_chart'!$K$11</c:f>
              <c:strCache>
                <c:ptCount val="1"/>
                <c:pt idx="0">
                  <c:v>10 éves fixálás</c:v>
                </c:pt>
              </c:strCache>
            </c:strRef>
          </c:tx>
          <c:spPr>
            <a:solidFill>
              <a:schemeClr val="accent1"/>
            </a:solidFill>
            <a:ln w="9525">
              <a:solidFill>
                <a:sysClr val="windowText" lastClr="000000"/>
              </a:solidFill>
            </a:ln>
            <a:effectLst/>
          </c:spPr>
          <c:invertIfNegative val="0"/>
          <c:cat>
            <c:strRef>
              <c:f>'17_ábra_chart'!$F$12:$F$39</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7_ábra_chart'!$K$12:$K$39</c:f>
              <c:numCache>
                <c:formatCode>0.0</c:formatCode>
                <c:ptCount val="28"/>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61141483292759</c:v>
                </c:pt>
                <c:pt idx="17">
                  <c:v>49.882116189641202</c:v>
                </c:pt>
                <c:pt idx="18">
                  <c:v>51.272121810547226</c:v>
                </c:pt>
                <c:pt idx="19">
                  <c:v>51.931151399863992</c:v>
                </c:pt>
                <c:pt idx="20">
                  <c:v>53.224778835546644</c:v>
                </c:pt>
                <c:pt idx="21">
                  <c:v>50.473135023096305</c:v>
                </c:pt>
                <c:pt idx="22">
                  <c:v>52.013525247401468</c:v>
                </c:pt>
                <c:pt idx="23">
                  <c:v>46.450014082000884</c:v>
                </c:pt>
                <c:pt idx="24">
                  <c:v>32.752095493436499</c:v>
                </c:pt>
                <c:pt idx="25">
                  <c:v>27.070711858896793</c:v>
                </c:pt>
                <c:pt idx="26">
                  <c:v>34.64380599130525</c:v>
                </c:pt>
                <c:pt idx="27">
                  <c:v>27.902654487440486</c:v>
                </c:pt>
              </c:numCache>
            </c:numRef>
          </c:val>
          <c:extLst>
            <c:ext xmlns:c16="http://schemas.microsoft.com/office/drawing/2014/chart" uri="{C3380CC4-5D6E-409C-BE32-E72D297353CC}">
              <c16:uniqueId val="{00000003-33A7-40AC-9B9A-D86D1BB1B82B}"/>
            </c:ext>
          </c:extLst>
        </c:ser>
        <c:ser>
          <c:idx val="0"/>
          <c:order val="4"/>
          <c:tx>
            <c:strRef>
              <c:f>'17_ábra_chart'!$G$11</c:f>
              <c:strCache>
                <c:ptCount val="1"/>
                <c:pt idx="0">
                  <c:v>Futamidő végéig fix</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F$12:$F$39</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7_ábra_chart'!$G$12:$G$39</c:f>
              <c:numCache>
                <c:formatCode>0.0</c:formatCode>
                <c:ptCount val="28"/>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369371560561</c:v>
                </c:pt>
                <c:pt idx="17">
                  <c:v>24.359194160573967</c:v>
                </c:pt>
                <c:pt idx="18">
                  <c:v>23.994736799272456</c:v>
                </c:pt>
                <c:pt idx="19">
                  <c:v>24.868754809401164</c:v>
                </c:pt>
                <c:pt idx="20">
                  <c:v>21.478327332359655</c:v>
                </c:pt>
                <c:pt idx="21">
                  <c:v>19.503242446970017</c:v>
                </c:pt>
                <c:pt idx="22">
                  <c:v>20.665643173820655</c:v>
                </c:pt>
                <c:pt idx="23">
                  <c:v>31.087061158787716</c:v>
                </c:pt>
                <c:pt idx="24">
                  <c:v>52.296839998546574</c:v>
                </c:pt>
                <c:pt idx="25">
                  <c:v>58.706978246968745</c:v>
                </c:pt>
                <c:pt idx="26">
                  <c:v>39.495432193844131</c:v>
                </c:pt>
                <c:pt idx="27">
                  <c:v>43.960315116921144</c:v>
                </c:pt>
              </c:numCache>
            </c:numRef>
          </c:val>
          <c:extLst>
            <c:ext xmlns:c16="http://schemas.microsoft.com/office/drawing/2014/chart" uri="{C3380CC4-5D6E-409C-BE32-E72D297353CC}">
              <c16:uniqueId val="{00000004-33A7-40AC-9B9A-D86D1BB1B82B}"/>
            </c:ext>
          </c:extLst>
        </c:ser>
        <c:ser>
          <c:idx val="5"/>
          <c:order val="5"/>
          <c:tx>
            <c:v>fikt</c:v>
          </c:tx>
          <c:spPr>
            <a:solidFill>
              <a:schemeClr val="accent6"/>
            </a:solidFill>
            <a:ln>
              <a:noFill/>
            </a:ln>
            <a:effectLst/>
          </c:spPr>
          <c:invertIfNegative val="0"/>
          <c:cat>
            <c:strRef>
              <c:f>'17_ábra_chart'!$F$12:$F$39</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extLst>
            <c:ext xmlns:c16="http://schemas.microsoft.com/office/drawing/2014/chart" uri="{C3380CC4-5D6E-409C-BE32-E72D297353CC}">
              <c16:uniqueId val="{00000005-33A7-40AC-9B9A-D86D1BB1B82B}"/>
            </c:ext>
          </c:extLst>
        </c:ser>
        <c:dLbls>
          <c:showLegendKey val="0"/>
          <c:showVal val="0"/>
          <c:showCatName val="0"/>
          <c:showSerName val="0"/>
          <c:showPercent val="0"/>
          <c:showBubbleSize val="0"/>
        </c:dLbls>
        <c:gapWidth val="100"/>
        <c:overlap val="100"/>
        <c:axId val="698096944"/>
        <c:axId val="698091040"/>
      </c:barChart>
      <c:lineChart>
        <c:grouping val="standard"/>
        <c:varyColors val="0"/>
        <c:ser>
          <c:idx val="9"/>
          <c:order val="6"/>
          <c:tx>
            <c:strRef>
              <c:f>'17_ábra_chart'!$L$11</c:f>
              <c:strCache>
                <c:ptCount val="1"/>
                <c:pt idx="0">
                  <c:v>MFL részesedés</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17_ábra_chart'!$F$12:$F$39</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7_ábra_chart'!$L$12:$L$39</c:f>
              <c:numCache>
                <c:formatCode>0.0</c:formatCode>
                <c:ptCount val="28"/>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pt idx="18">
                  <c:v>66.410720451575557</c:v>
                </c:pt>
                <c:pt idx="19">
                  <c:v>71.295699631043988</c:v>
                </c:pt>
                <c:pt idx="20">
                  <c:v>66.393627018576012</c:v>
                </c:pt>
                <c:pt idx="21">
                  <c:v>67.666408348710576</c:v>
                </c:pt>
                <c:pt idx="22">
                  <c:v>69.234411322505338</c:v>
                </c:pt>
                <c:pt idx="23">
                  <c:v>74.035441843901012</c:v>
                </c:pt>
                <c:pt idx="24">
                  <c:v>67.934175628273636</c:v>
                </c:pt>
                <c:pt idx="25">
                  <c:v>64.730358643361669</c:v>
                </c:pt>
                <c:pt idx="26">
                  <c:v>60.981425892091721</c:v>
                </c:pt>
                <c:pt idx="27">
                  <c:v>63.280585574359939</c:v>
                </c:pt>
              </c:numCache>
            </c:numRef>
          </c:val>
          <c:smooth val="0"/>
          <c:extLst>
            <c:ext xmlns:c16="http://schemas.microsoft.com/office/drawing/2014/chart" uri="{C3380CC4-5D6E-409C-BE32-E72D297353CC}">
              <c16:uniqueId val="{00000006-33A7-40AC-9B9A-D86D1BB1B82B}"/>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tickLblSkip val="1"/>
        <c:noMultiLvlLbl val="0"/>
      </c:catAx>
      <c:valAx>
        <c:axId val="69809104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92552506753320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90404747823741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00495"/>
          <c:y val="0.85306446319292029"/>
          <c:w val="0.79423166666666667"/>
          <c:h val="0.1397786994381053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3566481481481485"/>
        </c:manualLayout>
      </c:layout>
      <c:barChart>
        <c:barDir val="col"/>
        <c:grouping val="stacked"/>
        <c:varyColors val="0"/>
        <c:ser>
          <c:idx val="1"/>
          <c:order val="0"/>
          <c:tx>
            <c:strRef>
              <c:f>'17_ábra_chart'!$H$10</c:f>
              <c:strCache>
                <c:ptCount val="1"/>
                <c:pt idx="0">
                  <c:v>Within 1 year variabl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E$12:$E$39</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17_ábra_chart'!$H$12:$H$39</c:f>
              <c:numCache>
                <c:formatCode>0.0</c:formatCode>
                <c:ptCount val="28"/>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2894294704981455</c:v>
                </c:pt>
                <c:pt idx="17">
                  <c:v>0.6150112399468648</c:v>
                </c:pt>
                <c:pt idx="18">
                  <c:v>0.59939542154638881</c:v>
                </c:pt>
                <c:pt idx="19">
                  <c:v>0.53477703184175107</c:v>
                </c:pt>
                <c:pt idx="20">
                  <c:v>0.28323641398646554</c:v>
                </c:pt>
                <c:pt idx="21">
                  <c:v>0.31434498660208982</c:v>
                </c:pt>
                <c:pt idx="22">
                  <c:v>0.25046034558806829</c:v>
                </c:pt>
                <c:pt idx="23">
                  <c:v>0.16430843353511887</c:v>
                </c:pt>
                <c:pt idx="24">
                  <c:v>0.1346726073648607</c:v>
                </c:pt>
                <c:pt idx="25">
                  <c:v>8.4402850934302109E-2</c:v>
                </c:pt>
                <c:pt idx="26">
                  <c:v>4.7521160795064819E-2</c:v>
                </c:pt>
                <c:pt idx="27">
                  <c:v>6.9030148201962557E-2</c:v>
                </c:pt>
              </c:numCache>
            </c:numRef>
          </c:val>
          <c:extLst>
            <c:ext xmlns:c16="http://schemas.microsoft.com/office/drawing/2014/chart" uri="{C3380CC4-5D6E-409C-BE32-E72D297353CC}">
              <c16:uniqueId val="{00000000-8240-44AA-85C2-E059BEA9221C}"/>
            </c:ext>
          </c:extLst>
        </c:ser>
        <c:ser>
          <c:idx val="2"/>
          <c:order val="1"/>
          <c:tx>
            <c:strRef>
              <c:f>'17_ábra_chart'!$I$10</c:f>
              <c:strCache>
                <c:ptCount val="1"/>
                <c:pt idx="0">
                  <c:v>1-year fixation</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E$12:$E$39</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17_ábra_chart'!$I$12:$I$39</c:f>
              <c:numCache>
                <c:formatCode>0.0</c:formatCode>
                <c:ptCount val="28"/>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367345488450885</c:v>
                </c:pt>
                <c:pt idx="17">
                  <c:v>0.28798750904441073</c:v>
                </c:pt>
                <c:pt idx="18">
                  <c:v>0.19205773114654212</c:v>
                </c:pt>
                <c:pt idx="19">
                  <c:v>0.18051455128689495</c:v>
                </c:pt>
                <c:pt idx="20">
                  <c:v>0.28430748257831906</c:v>
                </c:pt>
                <c:pt idx="21">
                  <c:v>0.2088178364300334</c:v>
                </c:pt>
                <c:pt idx="22">
                  <c:v>0.15602670285798134</c:v>
                </c:pt>
                <c:pt idx="23">
                  <c:v>0.19546375781250533</c:v>
                </c:pt>
                <c:pt idx="24">
                  <c:v>0.11394605371826327</c:v>
                </c:pt>
                <c:pt idx="25">
                  <c:v>8.6622390677494054E-2</c:v>
                </c:pt>
                <c:pt idx="26">
                  <c:v>6.5034537783759158E-2</c:v>
                </c:pt>
                <c:pt idx="27">
                  <c:v>7.2630731820427424E-2</c:v>
                </c:pt>
              </c:numCache>
            </c:numRef>
          </c:val>
          <c:extLst>
            <c:ext xmlns:c16="http://schemas.microsoft.com/office/drawing/2014/chart" uri="{C3380CC4-5D6E-409C-BE32-E72D297353CC}">
              <c16:uniqueId val="{00000001-8240-44AA-85C2-E059BEA9221C}"/>
            </c:ext>
          </c:extLst>
        </c:ser>
        <c:ser>
          <c:idx val="4"/>
          <c:order val="2"/>
          <c:tx>
            <c:strRef>
              <c:f>'17_ábra_chart'!$J$10</c:f>
              <c:strCache>
                <c:ptCount val="1"/>
                <c:pt idx="0">
                  <c:v>5-year fixation</c:v>
                </c:pt>
              </c:strCache>
            </c:strRef>
          </c:tx>
          <c:spPr>
            <a:solidFill>
              <a:schemeClr val="accent6"/>
            </a:solidFill>
            <a:ln w="9525">
              <a:solidFill>
                <a:sysClr val="windowText" lastClr="000000"/>
              </a:solidFill>
            </a:ln>
            <a:effectLst/>
          </c:spPr>
          <c:invertIfNegative val="0"/>
          <c:cat>
            <c:strRef>
              <c:f>'17_ábra_chart'!$E$12:$E$39</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17_ábra_chart'!$J$12:$J$39</c:f>
              <c:numCache>
                <c:formatCode>0.0</c:formatCode>
                <c:ptCount val="28"/>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26870554211926</c:v>
                </c:pt>
                <c:pt idx="17">
                  <c:v>24.855690900793547</c:v>
                </c:pt>
                <c:pt idx="18">
                  <c:v>23.94168823748738</c:v>
                </c:pt>
                <c:pt idx="19">
                  <c:v>22.484802207606197</c:v>
                </c:pt>
                <c:pt idx="20">
                  <c:v>24.729349935528916</c:v>
                </c:pt>
                <c:pt idx="21">
                  <c:v>29.500459706901559</c:v>
                </c:pt>
                <c:pt idx="22">
                  <c:v>26.914344530331828</c:v>
                </c:pt>
                <c:pt idx="23">
                  <c:v>22.10315256786377</c:v>
                </c:pt>
                <c:pt idx="24">
                  <c:v>14.702445846933806</c:v>
                </c:pt>
                <c:pt idx="25">
                  <c:v>14.051284652522668</c:v>
                </c:pt>
                <c:pt idx="26">
                  <c:v>25.748206116271795</c:v>
                </c:pt>
                <c:pt idx="27">
                  <c:v>27.995369515615959</c:v>
                </c:pt>
              </c:numCache>
            </c:numRef>
          </c:val>
          <c:extLst>
            <c:ext xmlns:c16="http://schemas.microsoft.com/office/drawing/2014/chart" uri="{C3380CC4-5D6E-409C-BE32-E72D297353CC}">
              <c16:uniqueId val="{00000002-8240-44AA-85C2-E059BEA9221C}"/>
            </c:ext>
          </c:extLst>
        </c:ser>
        <c:ser>
          <c:idx val="7"/>
          <c:order val="3"/>
          <c:tx>
            <c:strRef>
              <c:f>'17_ábra_chart'!$K$10</c:f>
              <c:strCache>
                <c:ptCount val="1"/>
                <c:pt idx="0">
                  <c:v>10-year fixation</c:v>
                </c:pt>
              </c:strCache>
            </c:strRef>
          </c:tx>
          <c:spPr>
            <a:solidFill>
              <a:schemeClr val="accent1"/>
            </a:solidFill>
            <a:ln w="9525">
              <a:solidFill>
                <a:sysClr val="windowText" lastClr="000000"/>
              </a:solidFill>
            </a:ln>
            <a:effectLst/>
          </c:spPr>
          <c:invertIfNegative val="0"/>
          <c:cat>
            <c:strRef>
              <c:f>'17_ábra_chart'!$E$12:$E$39</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17_ábra_chart'!$K$12:$K$39</c:f>
              <c:numCache>
                <c:formatCode>0.0</c:formatCode>
                <c:ptCount val="28"/>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61141483292759</c:v>
                </c:pt>
                <c:pt idx="17">
                  <c:v>49.882116189641202</c:v>
                </c:pt>
                <c:pt idx="18">
                  <c:v>51.272121810547226</c:v>
                </c:pt>
                <c:pt idx="19">
                  <c:v>51.931151399863992</c:v>
                </c:pt>
                <c:pt idx="20">
                  <c:v>53.224778835546644</c:v>
                </c:pt>
                <c:pt idx="21">
                  <c:v>50.473135023096305</c:v>
                </c:pt>
                <c:pt idx="22">
                  <c:v>52.013525247401468</c:v>
                </c:pt>
                <c:pt idx="23">
                  <c:v>46.450014082000884</c:v>
                </c:pt>
                <c:pt idx="24">
                  <c:v>32.752095493436499</c:v>
                </c:pt>
                <c:pt idx="25">
                  <c:v>27.070711858896793</c:v>
                </c:pt>
                <c:pt idx="26">
                  <c:v>34.64380599130525</c:v>
                </c:pt>
                <c:pt idx="27">
                  <c:v>27.902654487440486</c:v>
                </c:pt>
              </c:numCache>
            </c:numRef>
          </c:val>
          <c:extLst>
            <c:ext xmlns:c16="http://schemas.microsoft.com/office/drawing/2014/chart" uri="{C3380CC4-5D6E-409C-BE32-E72D297353CC}">
              <c16:uniqueId val="{00000003-8240-44AA-85C2-E059BEA9221C}"/>
            </c:ext>
          </c:extLst>
        </c:ser>
        <c:ser>
          <c:idx val="0"/>
          <c:order val="4"/>
          <c:tx>
            <c:strRef>
              <c:f>'17_ábra_chart'!$G$10</c:f>
              <c:strCache>
                <c:ptCount val="1"/>
                <c:pt idx="0">
                  <c:v>Fix for the entire maturity</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E$12:$E$39</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17_ábra_chart'!$G$12:$G$39</c:f>
              <c:numCache>
                <c:formatCode>0.0</c:formatCode>
                <c:ptCount val="28"/>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369371560561</c:v>
                </c:pt>
                <c:pt idx="17">
                  <c:v>24.359194160573967</c:v>
                </c:pt>
                <c:pt idx="18">
                  <c:v>23.994736799272456</c:v>
                </c:pt>
                <c:pt idx="19">
                  <c:v>24.868754809401164</c:v>
                </c:pt>
                <c:pt idx="20">
                  <c:v>21.478327332359655</c:v>
                </c:pt>
                <c:pt idx="21">
                  <c:v>19.503242446970017</c:v>
                </c:pt>
                <c:pt idx="22">
                  <c:v>20.665643173820655</c:v>
                </c:pt>
                <c:pt idx="23">
                  <c:v>31.087061158787716</c:v>
                </c:pt>
                <c:pt idx="24">
                  <c:v>52.296839998546574</c:v>
                </c:pt>
                <c:pt idx="25">
                  <c:v>58.706978246968745</c:v>
                </c:pt>
                <c:pt idx="26">
                  <c:v>39.495432193844131</c:v>
                </c:pt>
                <c:pt idx="27">
                  <c:v>43.960315116921144</c:v>
                </c:pt>
              </c:numCache>
            </c:numRef>
          </c:val>
          <c:extLst>
            <c:ext xmlns:c16="http://schemas.microsoft.com/office/drawing/2014/chart" uri="{C3380CC4-5D6E-409C-BE32-E72D297353CC}">
              <c16:uniqueId val="{00000004-8240-44AA-85C2-E059BEA9221C}"/>
            </c:ext>
          </c:extLst>
        </c:ser>
        <c:ser>
          <c:idx val="5"/>
          <c:order val="5"/>
          <c:tx>
            <c:v>fikt</c:v>
          </c:tx>
          <c:spPr>
            <a:solidFill>
              <a:schemeClr val="accent6"/>
            </a:solidFill>
            <a:ln>
              <a:noFill/>
            </a:ln>
            <a:effectLst/>
          </c:spPr>
          <c:invertIfNegative val="0"/>
          <c:cat>
            <c:strRef>
              <c:f>'17_ábra_chart'!$E$12:$E$39</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extLst>
            <c:ext xmlns:c16="http://schemas.microsoft.com/office/drawing/2014/chart" uri="{C3380CC4-5D6E-409C-BE32-E72D297353CC}">
              <c16:uniqueId val="{00000005-8240-44AA-85C2-E059BEA9221C}"/>
            </c:ext>
          </c:extLst>
        </c:ser>
        <c:dLbls>
          <c:showLegendKey val="0"/>
          <c:showVal val="0"/>
          <c:showCatName val="0"/>
          <c:showSerName val="0"/>
          <c:showPercent val="0"/>
          <c:showBubbleSize val="0"/>
        </c:dLbls>
        <c:gapWidth val="100"/>
        <c:overlap val="100"/>
        <c:axId val="698096944"/>
        <c:axId val="698091040"/>
      </c:barChart>
      <c:lineChart>
        <c:grouping val="standard"/>
        <c:varyColors val="0"/>
        <c:ser>
          <c:idx val="9"/>
          <c:order val="6"/>
          <c:tx>
            <c:strRef>
              <c:f>'17_ábra_chart'!$L$10</c:f>
              <c:strCache>
                <c:ptCount val="1"/>
                <c:pt idx="0">
                  <c:v>Share of CCHL</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17_ábra_chart'!$F$12:$F$39</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17_ábra_chart'!$L$12:$L$39</c:f>
              <c:numCache>
                <c:formatCode>0.0</c:formatCode>
                <c:ptCount val="28"/>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pt idx="18">
                  <c:v>66.410720451575557</c:v>
                </c:pt>
                <c:pt idx="19">
                  <c:v>71.295699631043988</c:v>
                </c:pt>
                <c:pt idx="20">
                  <c:v>66.393627018576012</c:v>
                </c:pt>
                <c:pt idx="21">
                  <c:v>67.666408348710576</c:v>
                </c:pt>
                <c:pt idx="22">
                  <c:v>69.234411322505338</c:v>
                </c:pt>
                <c:pt idx="23">
                  <c:v>74.035441843901012</c:v>
                </c:pt>
                <c:pt idx="24">
                  <c:v>67.934175628273636</c:v>
                </c:pt>
                <c:pt idx="25">
                  <c:v>64.730358643361669</c:v>
                </c:pt>
                <c:pt idx="26">
                  <c:v>60.981425892091721</c:v>
                </c:pt>
                <c:pt idx="27">
                  <c:v>63.280585574359939</c:v>
                </c:pt>
              </c:numCache>
            </c:numRef>
          </c:val>
          <c:smooth val="0"/>
          <c:extLst>
            <c:ext xmlns:c16="http://schemas.microsoft.com/office/drawing/2014/chart" uri="{C3380CC4-5D6E-409C-BE32-E72D297353CC}">
              <c16:uniqueId val="{00000006-8240-44AA-85C2-E059BEA9221C}"/>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tickLblSkip val="1"/>
        <c:noMultiLvlLbl val="0"/>
      </c:catAx>
      <c:valAx>
        <c:axId val="69809104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39636111111111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499194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1092222222222218E-2"/>
          <c:y val="0.85541626400356008"/>
          <c:w val="0.83493972222222224"/>
          <c:h val="0.1374446296296296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33070112287544E-2"/>
          <c:y val="5.4893471751640034E-2"/>
          <c:w val="0.84820011858356148"/>
          <c:h val="0.54012440041882703"/>
        </c:manualLayout>
      </c:layout>
      <c:lineChart>
        <c:grouping val="standard"/>
        <c:varyColors val="0"/>
        <c:ser>
          <c:idx val="0"/>
          <c:order val="0"/>
          <c:tx>
            <c:strRef>
              <c:f>'18_ábra_chart'!$F$9</c:f>
              <c:strCache>
                <c:ptCount val="1"/>
                <c:pt idx="0">
                  <c:v>Piaci lakáshitel - legfeljebb 1 éves kamatfixálás</c:v>
                </c:pt>
              </c:strCache>
            </c:strRef>
          </c:tx>
          <c:spPr>
            <a:ln w="28575" cap="rnd" cmpd="sng" algn="ctr">
              <a:solidFill>
                <a:srgbClr val="DA0000"/>
              </a:solidFill>
              <a:prstDash val="solid"/>
              <a:round/>
              <a:headEnd type="none" w="med" len="med"/>
              <a:tailEnd type="none" w="med" len="med"/>
            </a:ln>
            <a:effectLst/>
          </c:spPr>
          <c:marker>
            <c:symbol val="none"/>
          </c:marker>
          <c:cat>
            <c:strRef>
              <c:f>'18_ábra_chart'!$E$10:$E$81</c:f>
              <c:strCache>
                <c:ptCount val="72"/>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strCache>
            </c:strRef>
          </c:cat>
          <c:val>
            <c:numRef>
              <c:f>'18_ábra_chart'!$F$10:$F$81</c:f>
              <c:numCache>
                <c:formatCode>0.00</c:formatCode>
                <c:ptCount val="72"/>
                <c:pt idx="0">
                  <c:v>3.7708347061</c:v>
                </c:pt>
                <c:pt idx="1">
                  <c:v>3.6433472890999998</c:v>
                </c:pt>
                <c:pt idx="2">
                  <c:v>3.5692937224999999</c:v>
                </c:pt>
                <c:pt idx="3">
                  <c:v>3.5737193868000001</c:v>
                </c:pt>
                <c:pt idx="4">
                  <c:v>3.5283888651000002</c:v>
                </c:pt>
                <c:pt idx="5">
                  <c:v>3.5478375126000001</c:v>
                </c:pt>
                <c:pt idx="6">
                  <c:v>3.4464158302999999</c:v>
                </c:pt>
                <c:pt idx="7">
                  <c:v>3.4376511597000001</c:v>
                </c:pt>
                <c:pt idx="8">
                  <c:v>3.4393489364000001</c:v>
                </c:pt>
                <c:pt idx="9">
                  <c:v>3.2924394306</c:v>
                </c:pt>
                <c:pt idx="10">
                  <c:v>3.2268694871000001</c:v>
                </c:pt>
                <c:pt idx="11">
                  <c:v>3.0203955794000001</c:v>
                </c:pt>
                <c:pt idx="12">
                  <c:v>3.0452511761999999</c:v>
                </c:pt>
                <c:pt idx="13">
                  <c:v>3.0656323151999998</c:v>
                </c:pt>
                <c:pt idx="14">
                  <c:v>3.0448202764999999</c:v>
                </c:pt>
                <c:pt idx="15">
                  <c:v>3.1547397173</c:v>
                </c:pt>
                <c:pt idx="16">
                  <c:v>3.2021894358999998</c:v>
                </c:pt>
                <c:pt idx="17">
                  <c:v>3.3094653268999998</c:v>
                </c:pt>
                <c:pt idx="18">
                  <c:v>3.5678510275000002</c:v>
                </c:pt>
                <c:pt idx="19">
                  <c:v>3.809313731</c:v>
                </c:pt>
                <c:pt idx="20">
                  <c:v>3.5949216627</c:v>
                </c:pt>
                <c:pt idx="21">
                  <c:v>3.7239183283999999</c:v>
                </c:pt>
                <c:pt idx="22">
                  <c:v>3.6159132816000001</c:v>
                </c:pt>
                <c:pt idx="23">
                  <c:v>3.6356803166999998</c:v>
                </c:pt>
                <c:pt idx="24">
                  <c:v>4.0440812694000003</c:v>
                </c:pt>
                <c:pt idx="25">
                  <c:v>3.6845507854999999</c:v>
                </c:pt>
                <c:pt idx="26">
                  <c:v>3.8214541459000002</c:v>
                </c:pt>
                <c:pt idx="27">
                  <c:v>3.7847958501000001</c:v>
                </c:pt>
                <c:pt idx="28">
                  <c:v>4.2026558228999997</c:v>
                </c:pt>
                <c:pt idx="29">
                  <c:v>3.8629631228000001</c:v>
                </c:pt>
                <c:pt idx="30">
                  <c:v>4.3050976137000001</c:v>
                </c:pt>
                <c:pt idx="31">
                  <c:v>3.7500521483</c:v>
                </c:pt>
                <c:pt idx="32">
                  <c:v>4.2064961368000002</c:v>
                </c:pt>
                <c:pt idx="33">
                  <c:v>3.7989196563999998</c:v>
                </c:pt>
                <c:pt idx="34">
                  <c:v>3.9969288227000002</c:v>
                </c:pt>
                <c:pt idx="35">
                  <c:v>3.6929265842999999</c:v>
                </c:pt>
                <c:pt idx="36">
                  <c:v>3.9382576269</c:v>
                </c:pt>
                <c:pt idx="37">
                  <c:v>4.4638981626999996</c:v>
                </c:pt>
                <c:pt idx="38">
                  <c:v>3.7443948051999998</c:v>
                </c:pt>
                <c:pt idx="39">
                  <c:v>3.7798432060999998</c:v>
                </c:pt>
                <c:pt idx="40">
                  <c:v>3.8361772345</c:v>
                </c:pt>
                <c:pt idx="41">
                  <c:v>4.3606596528999999</c:v>
                </c:pt>
                <c:pt idx="42">
                  <c:v>3.7892469385999998</c:v>
                </c:pt>
                <c:pt idx="43">
                  <c:v>3.9094795217999998</c:v>
                </c:pt>
                <c:pt idx="44">
                  <c:v>4.0451275406000002</c:v>
                </c:pt>
                <c:pt idx="45">
                  <c:v>4.1855867759000001</c:v>
                </c:pt>
                <c:pt idx="46">
                  <c:v>3.9426315695</c:v>
                </c:pt>
                <c:pt idx="47">
                  <c:v>4.0981676917999996</c:v>
                </c:pt>
                <c:pt idx="48">
                  <c:v>4.9835783338999997</c:v>
                </c:pt>
                <c:pt idx="49">
                  <c:v>5.0994899033000003</c:v>
                </c:pt>
                <c:pt idx="50">
                  <c:v>4.6755113250000004</c:v>
                </c:pt>
                <c:pt idx="51">
                  <c:v>5.4339410737999998</c:v>
                </c:pt>
                <c:pt idx="52">
                  <c:v>5.0351065098000003</c:v>
                </c:pt>
                <c:pt idx="53">
                  <c:v>4.3970811075</c:v>
                </c:pt>
                <c:pt idx="54">
                  <c:v>4.9347112443999999</c:v>
                </c:pt>
                <c:pt idx="55">
                  <c:v>5.4502644127000002</c:v>
                </c:pt>
                <c:pt idx="56">
                  <c:v>5.0793738487000004</c:v>
                </c:pt>
                <c:pt idx="57">
                  <c:v>5.7638410391999999</c:v>
                </c:pt>
                <c:pt idx="58">
                  <c:v>5.9866530568999998</c:v>
                </c:pt>
                <c:pt idx="59">
                  <c:v>6.4338108956999998</c:v>
                </c:pt>
                <c:pt idx="60">
                  <c:v>6.2185768332000002</c:v>
                </c:pt>
                <c:pt idx="61">
                  <c:v>6.3104501119999998</c:v>
                </c:pt>
                <c:pt idx="62">
                  <c:v>6.8880186364</c:v>
                </c:pt>
                <c:pt idx="63">
                  <c:v>6.3878782927</c:v>
                </c:pt>
                <c:pt idx="64">
                  <c:v>7.0928126780999996</c:v>
                </c:pt>
                <c:pt idx="65">
                  <c:v>7.6927091015000002</c:v>
                </c:pt>
                <c:pt idx="66">
                  <c:v>8.5343225152999995</c:v>
                </c:pt>
                <c:pt idx="67">
                  <c:v>8.2848134096999999</c:v>
                </c:pt>
                <c:pt idx="68">
                  <c:v>9.5488339356999994</c:v>
                </c:pt>
                <c:pt idx="69">
                  <c:v>9.7617189237000002</c:v>
                </c:pt>
                <c:pt idx="70">
                  <c:v>9.6200675375000007</c:v>
                </c:pt>
                <c:pt idx="71">
                  <c:v>10.774364141</c:v>
                </c:pt>
              </c:numCache>
            </c:numRef>
          </c:val>
          <c:smooth val="0"/>
          <c:extLst>
            <c:ext xmlns:c16="http://schemas.microsoft.com/office/drawing/2014/chart" uri="{C3380CC4-5D6E-409C-BE32-E72D297353CC}">
              <c16:uniqueId val="{00000000-91B9-4342-84A4-09326F822099}"/>
            </c:ext>
          </c:extLst>
        </c:ser>
        <c:ser>
          <c:idx val="1"/>
          <c:order val="1"/>
          <c:tx>
            <c:strRef>
              <c:f>'18_ábra_chart'!$G$9</c:f>
              <c:strCache>
                <c:ptCount val="1"/>
                <c:pt idx="0">
                  <c:v>Piaci lakáshitel - legalább 1 legfeljebb 5 éves kamatfixálás</c:v>
                </c:pt>
              </c:strCache>
            </c:strRef>
          </c:tx>
          <c:spPr>
            <a:ln w="28575" cap="rnd" cmpd="sng" algn="ctr">
              <a:solidFill>
                <a:srgbClr val="C00000"/>
              </a:solidFill>
              <a:prstDash val="sysDash"/>
              <a:round/>
              <a:headEnd type="none" w="med" len="med"/>
              <a:tailEnd type="none" w="med" len="med"/>
            </a:ln>
            <a:effectLst/>
          </c:spPr>
          <c:marker>
            <c:symbol val="none"/>
          </c:marker>
          <c:cat>
            <c:strRef>
              <c:f>'18_ábra_chart'!$E$10:$E$81</c:f>
              <c:strCache>
                <c:ptCount val="72"/>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strCache>
            </c:strRef>
          </c:cat>
          <c:val>
            <c:numRef>
              <c:f>'18_ábra_chart'!$G$10:$G$81</c:f>
              <c:numCache>
                <c:formatCode>0.00</c:formatCode>
                <c:ptCount val="72"/>
                <c:pt idx="0">
                  <c:v>5.6316080276999996</c:v>
                </c:pt>
                <c:pt idx="1">
                  <c:v>5.6595812054000003</c:v>
                </c:pt>
                <c:pt idx="2">
                  <c:v>5.3659810032999999</c:v>
                </c:pt>
                <c:pt idx="3">
                  <c:v>5.2023030335999998</c:v>
                </c:pt>
                <c:pt idx="4">
                  <c:v>5.219058263</c:v>
                </c:pt>
                <c:pt idx="5">
                  <c:v>5.2580194663000004</c:v>
                </c:pt>
                <c:pt idx="6">
                  <c:v>5.2825426850000001</c:v>
                </c:pt>
                <c:pt idx="7">
                  <c:v>5.1435622150000002</c:v>
                </c:pt>
                <c:pt idx="8">
                  <c:v>5.0931055955</c:v>
                </c:pt>
                <c:pt idx="9">
                  <c:v>4.9567236769000003</c:v>
                </c:pt>
                <c:pt idx="10">
                  <c:v>4.7285999644999999</c:v>
                </c:pt>
                <c:pt idx="11">
                  <c:v>4.5651766258000004</c:v>
                </c:pt>
                <c:pt idx="12">
                  <c:v>4.5374647287999998</c:v>
                </c:pt>
                <c:pt idx="13">
                  <c:v>4.4336787334999999</c:v>
                </c:pt>
                <c:pt idx="14">
                  <c:v>4.3999522541999996</c:v>
                </c:pt>
                <c:pt idx="15">
                  <c:v>4.3380021026</c:v>
                </c:pt>
                <c:pt idx="16">
                  <c:v>4.3045430291000004</c:v>
                </c:pt>
                <c:pt idx="17">
                  <c:v>4.2900593342000004</c:v>
                </c:pt>
                <c:pt idx="18">
                  <c:v>4.3897778173999997</c:v>
                </c:pt>
                <c:pt idx="19">
                  <c:v>4.6735369571999996</c:v>
                </c:pt>
                <c:pt idx="20">
                  <c:v>4.8219449201</c:v>
                </c:pt>
                <c:pt idx="21">
                  <c:v>4.9384238027</c:v>
                </c:pt>
                <c:pt idx="22">
                  <c:v>4.8528308202000003</c:v>
                </c:pt>
                <c:pt idx="23">
                  <c:v>4.9254393855999998</c:v>
                </c:pt>
                <c:pt idx="24">
                  <c:v>4.8294171381000002</c:v>
                </c:pt>
                <c:pt idx="25">
                  <c:v>4.7515206892000004</c:v>
                </c:pt>
                <c:pt idx="26">
                  <c:v>4.6561920538999999</c:v>
                </c:pt>
                <c:pt idx="27">
                  <c:v>4.5208270944000004</c:v>
                </c:pt>
                <c:pt idx="28">
                  <c:v>4.6694719887999998</c:v>
                </c:pt>
                <c:pt idx="29">
                  <c:v>4.5372591630999999</c:v>
                </c:pt>
                <c:pt idx="30">
                  <c:v>4.4628677703999999</c:v>
                </c:pt>
                <c:pt idx="31">
                  <c:v>4.5357702649</c:v>
                </c:pt>
                <c:pt idx="32">
                  <c:v>4.1973123002000001</c:v>
                </c:pt>
                <c:pt idx="33">
                  <c:v>4.0353828663</c:v>
                </c:pt>
                <c:pt idx="34">
                  <c:v>4.0513296896000002</c:v>
                </c:pt>
                <c:pt idx="35">
                  <c:v>3.9411599150000001</c:v>
                </c:pt>
                <c:pt idx="36">
                  <c:v>3.9772950542999999</c:v>
                </c:pt>
                <c:pt idx="37">
                  <c:v>3.9084935677999999</c:v>
                </c:pt>
                <c:pt idx="38">
                  <c:v>4.0115463564000002</c:v>
                </c:pt>
                <c:pt idx="39">
                  <c:v>3.9066092271000001</c:v>
                </c:pt>
                <c:pt idx="40">
                  <c:v>4.0353281476999996</c:v>
                </c:pt>
                <c:pt idx="41">
                  <c:v>4.0631516573999997</c:v>
                </c:pt>
                <c:pt idx="42">
                  <c:v>3.8975220516000002</c:v>
                </c:pt>
                <c:pt idx="43">
                  <c:v>3.9415942734999998</c:v>
                </c:pt>
                <c:pt idx="44">
                  <c:v>3.8018625702</c:v>
                </c:pt>
                <c:pt idx="45">
                  <c:v>3.8958604004000001</c:v>
                </c:pt>
                <c:pt idx="46">
                  <c:v>3.860421884</c:v>
                </c:pt>
                <c:pt idx="47">
                  <c:v>3.8277701235000001</c:v>
                </c:pt>
                <c:pt idx="48">
                  <c:v>3.9282349965000001</c:v>
                </c:pt>
                <c:pt idx="49">
                  <c:v>3.7642369961000002</c:v>
                </c:pt>
                <c:pt idx="50">
                  <c:v>3.6220057198000002</c:v>
                </c:pt>
                <c:pt idx="51">
                  <c:v>3.6325399082000001</c:v>
                </c:pt>
                <c:pt idx="52">
                  <c:v>3.8102194258000002</c:v>
                </c:pt>
                <c:pt idx="53">
                  <c:v>3.7900962821999999</c:v>
                </c:pt>
                <c:pt idx="54">
                  <c:v>3.8759489259</c:v>
                </c:pt>
                <c:pt idx="55">
                  <c:v>3.9549276851999999</c:v>
                </c:pt>
                <c:pt idx="56">
                  <c:v>4.0806032844000004</c:v>
                </c:pt>
                <c:pt idx="57">
                  <c:v>4.1720661640000003</c:v>
                </c:pt>
                <c:pt idx="58">
                  <c:v>4.3081253093000003</c:v>
                </c:pt>
                <c:pt idx="59">
                  <c:v>4.5420369282999999</c:v>
                </c:pt>
                <c:pt idx="60">
                  <c:v>4.9377970272000002</c:v>
                </c:pt>
                <c:pt idx="61">
                  <c:v>5.2174435594000004</c:v>
                </c:pt>
                <c:pt idx="62">
                  <c:v>5.5349307858000003</c:v>
                </c:pt>
                <c:pt idx="63">
                  <c:v>5.7613084242000001</c:v>
                </c:pt>
                <c:pt idx="64">
                  <c:v>6.2859694200999998</c:v>
                </c:pt>
                <c:pt idx="65">
                  <c:v>6.7971736510999996</c:v>
                </c:pt>
                <c:pt idx="66">
                  <c:v>7.0767629815999999</c:v>
                </c:pt>
                <c:pt idx="67">
                  <c:v>7.3808887420999998</c:v>
                </c:pt>
                <c:pt idx="68">
                  <c:v>7.9842099427999997</c:v>
                </c:pt>
                <c:pt idx="69">
                  <c:v>7.9489619830000002</c:v>
                </c:pt>
                <c:pt idx="70">
                  <c:v>8.0639435672000008</c:v>
                </c:pt>
                <c:pt idx="71">
                  <c:v>8.0957851752999996</c:v>
                </c:pt>
              </c:numCache>
            </c:numRef>
          </c:val>
          <c:smooth val="0"/>
          <c:extLst>
            <c:ext xmlns:c16="http://schemas.microsoft.com/office/drawing/2014/chart" uri="{C3380CC4-5D6E-409C-BE32-E72D297353CC}">
              <c16:uniqueId val="{00000001-91B9-4342-84A4-09326F822099}"/>
            </c:ext>
          </c:extLst>
        </c:ser>
        <c:ser>
          <c:idx val="2"/>
          <c:order val="2"/>
          <c:tx>
            <c:strRef>
              <c:f>'18_ábra_chart'!$H$9</c:f>
              <c:strCache>
                <c:ptCount val="1"/>
                <c:pt idx="0">
                  <c:v>Piaci lakáshitel - legalább 5 legfeljebb 10 éves kamatfixálás</c:v>
                </c:pt>
              </c:strCache>
            </c:strRef>
          </c:tx>
          <c:spPr>
            <a:ln w="28575" cap="rnd" cmpd="sng" algn="ctr">
              <a:solidFill>
                <a:schemeClr val="tx2"/>
              </a:solidFill>
              <a:prstDash val="solid"/>
              <a:round/>
              <a:headEnd type="none" w="med" len="med"/>
              <a:tailEnd type="none" w="med" len="med"/>
            </a:ln>
            <a:effectLst/>
          </c:spPr>
          <c:marker>
            <c:symbol val="none"/>
          </c:marker>
          <c:cat>
            <c:strRef>
              <c:f>'18_ábra_chart'!$E$10:$E$81</c:f>
              <c:strCache>
                <c:ptCount val="72"/>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strCache>
            </c:strRef>
          </c:cat>
          <c:val>
            <c:numRef>
              <c:f>'18_ábra_chart'!$H$10:$H$81</c:f>
              <c:numCache>
                <c:formatCode>0.00</c:formatCode>
                <c:ptCount val="72"/>
                <c:pt idx="0">
                  <c:v>6.314903631</c:v>
                </c:pt>
                <c:pt idx="1">
                  <c:v>6.3796436807000001</c:v>
                </c:pt>
                <c:pt idx="2">
                  <c:v>6.3381730856000003</c:v>
                </c:pt>
                <c:pt idx="3">
                  <c:v>6.3270179704</c:v>
                </c:pt>
                <c:pt idx="4">
                  <c:v>6.2338364528000003</c:v>
                </c:pt>
                <c:pt idx="5">
                  <c:v>6.3629677903999999</c:v>
                </c:pt>
                <c:pt idx="6">
                  <c:v>6.2783643832999996</c:v>
                </c:pt>
                <c:pt idx="7">
                  <c:v>6.3362739503999999</c:v>
                </c:pt>
                <c:pt idx="8">
                  <c:v>6.2225273544000004</c:v>
                </c:pt>
                <c:pt idx="9">
                  <c:v>5.9852868706000004</c:v>
                </c:pt>
                <c:pt idx="10">
                  <c:v>5.7778362485999999</c:v>
                </c:pt>
                <c:pt idx="11">
                  <c:v>5.7842031153000004</c:v>
                </c:pt>
                <c:pt idx="12">
                  <c:v>5.6372898729000003</c:v>
                </c:pt>
                <c:pt idx="13">
                  <c:v>5.6097778236</c:v>
                </c:pt>
                <c:pt idx="14">
                  <c:v>5.4903507756999996</c:v>
                </c:pt>
                <c:pt idx="15">
                  <c:v>5.4513880540999997</c:v>
                </c:pt>
                <c:pt idx="16">
                  <c:v>5.3991054332999999</c:v>
                </c:pt>
                <c:pt idx="17">
                  <c:v>5.3557386219999996</c:v>
                </c:pt>
                <c:pt idx="18">
                  <c:v>5.3820495632999998</c:v>
                </c:pt>
                <c:pt idx="19">
                  <c:v>5.5366107908000002</c:v>
                </c:pt>
                <c:pt idx="20">
                  <c:v>5.4494843980000001</c:v>
                </c:pt>
                <c:pt idx="21">
                  <c:v>5.5182632741999997</c:v>
                </c:pt>
                <c:pt idx="22">
                  <c:v>5.5875223520999997</c:v>
                </c:pt>
                <c:pt idx="23">
                  <c:v>5.4650048551000001</c:v>
                </c:pt>
                <c:pt idx="24">
                  <c:v>5.3845676982999997</c:v>
                </c:pt>
                <c:pt idx="25">
                  <c:v>5.2215723103</c:v>
                </c:pt>
                <c:pt idx="26">
                  <c:v>5.1809566959</c:v>
                </c:pt>
                <c:pt idx="27">
                  <c:v>5.0822438218999997</c:v>
                </c:pt>
                <c:pt idx="28">
                  <c:v>5.1021529312</c:v>
                </c:pt>
                <c:pt idx="29">
                  <c:v>5.0509137050000001</c:v>
                </c:pt>
                <c:pt idx="30">
                  <c:v>5.0093953282000001</c:v>
                </c:pt>
                <c:pt idx="31">
                  <c:v>5.0050248812999998</c:v>
                </c:pt>
                <c:pt idx="32">
                  <c:v>4.8871444999999998</c:v>
                </c:pt>
                <c:pt idx="33">
                  <c:v>4.5937590368999999</c:v>
                </c:pt>
                <c:pt idx="34">
                  <c:v>4.4868584522999999</c:v>
                </c:pt>
                <c:pt idx="35">
                  <c:v>4.4171629794999996</c:v>
                </c:pt>
                <c:pt idx="36">
                  <c:v>4.3528396354999996</c:v>
                </c:pt>
                <c:pt idx="37">
                  <c:v>4.2204055347000002</c:v>
                </c:pt>
                <c:pt idx="38">
                  <c:v>4.1699184580999997</c:v>
                </c:pt>
                <c:pt idx="39">
                  <c:v>4.1071655745999998</c:v>
                </c:pt>
                <c:pt idx="40">
                  <c:v>4.2138321426000003</c:v>
                </c:pt>
                <c:pt idx="41">
                  <c:v>4.2450140663000004</c:v>
                </c:pt>
                <c:pt idx="42">
                  <c:v>4.1790289982999997</c:v>
                </c:pt>
                <c:pt idx="43">
                  <c:v>4.2017478005999997</c:v>
                </c:pt>
                <c:pt idx="44">
                  <c:v>4.1581549064000001</c:v>
                </c:pt>
                <c:pt idx="45">
                  <c:v>4.1184933024000001</c:v>
                </c:pt>
                <c:pt idx="46">
                  <c:v>4.1090768827000002</c:v>
                </c:pt>
                <c:pt idx="47">
                  <c:v>4.0631629843999999</c:v>
                </c:pt>
                <c:pt idx="48">
                  <c:v>4.0771203688000002</c:v>
                </c:pt>
                <c:pt idx="49">
                  <c:v>4.0103663438000003</c:v>
                </c:pt>
                <c:pt idx="50">
                  <c:v>3.9826976480999998</c:v>
                </c:pt>
                <c:pt idx="51">
                  <c:v>3.9540881055999999</c:v>
                </c:pt>
                <c:pt idx="52">
                  <c:v>4.0284314369000001</c:v>
                </c:pt>
                <c:pt idx="53">
                  <c:v>4.1082972517999998</c:v>
                </c:pt>
                <c:pt idx="54">
                  <c:v>4.0984387607999997</c:v>
                </c:pt>
                <c:pt idx="55">
                  <c:v>4.2329201017000004</c:v>
                </c:pt>
                <c:pt idx="56">
                  <c:v>4.3220262162000003</c:v>
                </c:pt>
                <c:pt idx="57">
                  <c:v>4.490869633</c:v>
                </c:pt>
                <c:pt idx="58">
                  <c:v>4.6120175745000003</c:v>
                </c:pt>
                <c:pt idx="59">
                  <c:v>4.7013913072999998</c:v>
                </c:pt>
                <c:pt idx="60">
                  <c:v>5.0212705447000001</c:v>
                </c:pt>
                <c:pt idx="61">
                  <c:v>5.4329119322999997</c:v>
                </c:pt>
                <c:pt idx="62">
                  <c:v>5.6745620558000001</c:v>
                </c:pt>
                <c:pt idx="63">
                  <c:v>5.9347849354999997</c:v>
                </c:pt>
                <c:pt idx="64">
                  <c:v>6.5224193147999996</c:v>
                </c:pt>
                <c:pt idx="65">
                  <c:v>6.8453881937999999</c:v>
                </c:pt>
                <c:pt idx="66">
                  <c:v>7.2537889457000002</c:v>
                </c:pt>
                <c:pt idx="67">
                  <c:v>7.3600182310999998</c:v>
                </c:pt>
                <c:pt idx="68">
                  <c:v>8.0092473096999992</c:v>
                </c:pt>
                <c:pt idx="69">
                  <c:v>8.0237598931999994</c:v>
                </c:pt>
                <c:pt idx="70">
                  <c:v>8.3765253364000003</c:v>
                </c:pt>
                <c:pt idx="71">
                  <c:v>8.6254884881000002</c:v>
                </c:pt>
              </c:numCache>
            </c:numRef>
          </c:val>
          <c:smooth val="0"/>
          <c:extLst>
            <c:ext xmlns:c16="http://schemas.microsoft.com/office/drawing/2014/chart" uri="{C3380CC4-5D6E-409C-BE32-E72D297353CC}">
              <c16:uniqueId val="{00000002-91B9-4342-84A4-09326F822099}"/>
            </c:ext>
          </c:extLst>
        </c:ser>
        <c:ser>
          <c:idx val="3"/>
          <c:order val="3"/>
          <c:tx>
            <c:strRef>
              <c:f>'18_ábra_chart'!$I$9</c:f>
              <c:strCache>
                <c:ptCount val="1"/>
                <c:pt idx="0">
                  <c:v>Piaci lakáshitel - 10 éven túli kamatfixálás</c:v>
                </c:pt>
              </c:strCache>
            </c:strRef>
          </c:tx>
          <c:spPr>
            <a:ln w="28575" cap="rnd" cmpd="sng" algn="ctr">
              <a:solidFill>
                <a:schemeClr val="tx2">
                  <a:lumMod val="75000"/>
                  <a:lumOff val="25000"/>
                </a:schemeClr>
              </a:solidFill>
              <a:prstDash val="dash"/>
              <a:round/>
              <a:headEnd type="none" w="med" len="med"/>
              <a:tailEnd type="none" w="med" len="med"/>
            </a:ln>
            <a:effectLst/>
          </c:spPr>
          <c:marker>
            <c:symbol val="none"/>
          </c:marker>
          <c:cat>
            <c:strRef>
              <c:f>'18_ábra_chart'!$E$10:$E$81</c:f>
              <c:strCache>
                <c:ptCount val="72"/>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strCache>
            </c:strRef>
          </c:cat>
          <c:val>
            <c:numRef>
              <c:f>'18_ábra_chart'!$I$10:$I$81</c:f>
              <c:numCache>
                <c:formatCode>0.00</c:formatCode>
                <c:ptCount val="72"/>
                <c:pt idx="0">
                  <c:v>6.5777933105999997</c:v>
                </c:pt>
                <c:pt idx="1">
                  <c:v>6.2452664326000003</c:v>
                </c:pt>
                <c:pt idx="2">
                  <c:v>5.9436691994000004</c:v>
                </c:pt>
                <c:pt idx="3">
                  <c:v>6.0445376082999998</c:v>
                </c:pt>
                <c:pt idx="4">
                  <c:v>5.8801047976999996</c:v>
                </c:pt>
                <c:pt idx="5">
                  <c:v>6.2733885734000001</c:v>
                </c:pt>
                <c:pt idx="6">
                  <c:v>6.1660821072000003</c:v>
                </c:pt>
                <c:pt idx="7">
                  <c:v>6.0155170840999999</c:v>
                </c:pt>
                <c:pt idx="8">
                  <c:v>6.1281025685000001</c:v>
                </c:pt>
                <c:pt idx="9">
                  <c:v>6.0108082807000001</c:v>
                </c:pt>
                <c:pt idx="10">
                  <c:v>5.9184697452000004</c:v>
                </c:pt>
                <c:pt idx="11">
                  <c:v>5.9296660814999997</c:v>
                </c:pt>
                <c:pt idx="12">
                  <c:v>5.6098523215</c:v>
                </c:pt>
                <c:pt idx="13">
                  <c:v>5.8952347922000001</c:v>
                </c:pt>
                <c:pt idx="14">
                  <c:v>5.7700533034000001</c:v>
                </c:pt>
                <c:pt idx="15">
                  <c:v>5.6612900814999998</c:v>
                </c:pt>
                <c:pt idx="16">
                  <c:v>5.9064487887999997</c:v>
                </c:pt>
                <c:pt idx="17">
                  <c:v>5.8484690916000002</c:v>
                </c:pt>
                <c:pt idx="18">
                  <c:v>5.6896989336999999</c:v>
                </c:pt>
                <c:pt idx="19">
                  <c:v>5.6871456220000001</c:v>
                </c:pt>
                <c:pt idx="20">
                  <c:v>5.7367993607000001</c:v>
                </c:pt>
                <c:pt idx="21">
                  <c:v>5.8307914290999996</c:v>
                </c:pt>
                <c:pt idx="22">
                  <c:v>5.9518147636999998</c:v>
                </c:pt>
                <c:pt idx="23">
                  <c:v>5.8730011739999997</c:v>
                </c:pt>
                <c:pt idx="24">
                  <c:v>5.8188101110000003</c:v>
                </c:pt>
                <c:pt idx="25">
                  <c:v>5.7122018790000002</c:v>
                </c:pt>
                <c:pt idx="26">
                  <c:v>5.6878397488000001</c:v>
                </c:pt>
                <c:pt idx="27">
                  <c:v>5.6625095644999996</c:v>
                </c:pt>
                <c:pt idx="28">
                  <c:v>5.7740297642999998</c:v>
                </c:pt>
                <c:pt idx="29">
                  <c:v>5.7712237806999998</c:v>
                </c:pt>
                <c:pt idx="30">
                  <c:v>5.5794911846000002</c:v>
                </c:pt>
                <c:pt idx="31">
                  <c:v>5.4854654423999998</c:v>
                </c:pt>
                <c:pt idx="32">
                  <c:v>5.5529817198</c:v>
                </c:pt>
                <c:pt idx="33">
                  <c:v>4.9346632071999998</c:v>
                </c:pt>
                <c:pt idx="34">
                  <c:v>4.9746746355000004</c:v>
                </c:pt>
                <c:pt idx="35">
                  <c:v>4.7830441063000002</c:v>
                </c:pt>
                <c:pt idx="36">
                  <c:v>4.8824693678999997</c:v>
                </c:pt>
                <c:pt idx="37">
                  <c:v>4.6997894957000002</c:v>
                </c:pt>
                <c:pt idx="38">
                  <c:v>4.5778951670000003</c:v>
                </c:pt>
                <c:pt idx="39">
                  <c:v>4.6075535092999997</c:v>
                </c:pt>
                <c:pt idx="40">
                  <c:v>4.8533934848999998</c:v>
                </c:pt>
                <c:pt idx="41">
                  <c:v>4.7526861956999999</c:v>
                </c:pt>
                <c:pt idx="42">
                  <c:v>4.8355348114999996</c:v>
                </c:pt>
                <c:pt idx="43">
                  <c:v>4.7174766324000004</c:v>
                </c:pt>
                <c:pt idx="44">
                  <c:v>4.6563599566000002</c:v>
                </c:pt>
                <c:pt idx="45">
                  <c:v>4.6143433514999996</c:v>
                </c:pt>
                <c:pt idx="46">
                  <c:v>4.669433701</c:v>
                </c:pt>
                <c:pt idx="47">
                  <c:v>4.4569764139999997</c:v>
                </c:pt>
                <c:pt idx="48">
                  <c:v>4.5617795320000001</c:v>
                </c:pt>
                <c:pt idx="49">
                  <c:v>4.7883851459000004</c:v>
                </c:pt>
                <c:pt idx="50">
                  <c:v>4.7310382520000003</c:v>
                </c:pt>
                <c:pt idx="51">
                  <c:v>4.7286036816000001</c:v>
                </c:pt>
                <c:pt idx="52">
                  <c:v>4.7493903273999996</c:v>
                </c:pt>
                <c:pt idx="53">
                  <c:v>4.7858530352999997</c:v>
                </c:pt>
                <c:pt idx="54">
                  <c:v>4.9348179514000003</c:v>
                </c:pt>
                <c:pt idx="55">
                  <c:v>4.9690743755</c:v>
                </c:pt>
                <c:pt idx="56">
                  <c:v>5.0567404706000003</c:v>
                </c:pt>
                <c:pt idx="57">
                  <c:v>5.161916766</c:v>
                </c:pt>
                <c:pt idx="58">
                  <c:v>5.3499180727000004</c:v>
                </c:pt>
                <c:pt idx="59">
                  <c:v>5.4386308773999996</c:v>
                </c:pt>
                <c:pt idx="60">
                  <c:v>5.7006012387</c:v>
                </c:pt>
                <c:pt idx="61">
                  <c:v>5.9151253562999999</c:v>
                </c:pt>
                <c:pt idx="62">
                  <c:v>5.9495946776000004</c:v>
                </c:pt>
                <c:pt idx="63">
                  <c:v>6.2563627664999997</c:v>
                </c:pt>
                <c:pt idx="64">
                  <c:v>6.8565316978000004</c:v>
                </c:pt>
                <c:pt idx="65">
                  <c:v>7.3423704037000004</c:v>
                </c:pt>
                <c:pt idx="66">
                  <c:v>7.6789820239999997</c:v>
                </c:pt>
                <c:pt idx="67">
                  <c:v>7.8759280132000002</c:v>
                </c:pt>
                <c:pt idx="68">
                  <c:v>8.5402102589000002</c:v>
                </c:pt>
                <c:pt idx="69">
                  <c:v>8.7602862763000005</c:v>
                </c:pt>
                <c:pt idx="70">
                  <c:v>8.9291548876999993</c:v>
                </c:pt>
                <c:pt idx="71">
                  <c:v>9.1800187280000003</c:v>
                </c:pt>
              </c:numCache>
            </c:numRef>
          </c:val>
          <c:smooth val="0"/>
          <c:extLst>
            <c:ext xmlns:c16="http://schemas.microsoft.com/office/drawing/2014/chart" uri="{C3380CC4-5D6E-409C-BE32-E72D297353CC}">
              <c16:uniqueId val="{00000003-91B9-4342-84A4-09326F822099}"/>
            </c:ext>
          </c:extLst>
        </c:ser>
        <c:ser>
          <c:idx val="4"/>
          <c:order val="4"/>
          <c:tx>
            <c:strRef>
              <c:f>'18_ábra_chart'!$J$9</c:f>
              <c:strCache>
                <c:ptCount val="1"/>
                <c:pt idx="0">
                  <c:v>Támogatott lakáshitelek átlagos THM-szintje</c:v>
                </c:pt>
              </c:strCache>
            </c:strRef>
          </c:tx>
          <c:spPr>
            <a:ln w="28575" cap="rnd" cmpd="sng" algn="ctr">
              <a:solidFill>
                <a:schemeClr val="accent1"/>
              </a:solidFill>
              <a:prstDash val="solid"/>
              <a:round/>
              <a:headEnd type="none" w="med" len="med"/>
              <a:tailEnd type="none" w="med" len="med"/>
            </a:ln>
            <a:effectLst/>
          </c:spPr>
          <c:marker>
            <c:symbol val="none"/>
          </c:marker>
          <c:cat>
            <c:strRef>
              <c:f>'18_ábra_chart'!$E$10:$E$81</c:f>
              <c:strCache>
                <c:ptCount val="72"/>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strCache>
            </c:strRef>
          </c:cat>
          <c:val>
            <c:numRef>
              <c:f>'18_ábra_chart'!$J$10:$J$81</c:f>
              <c:numCache>
                <c:formatCode>0.00</c:formatCode>
                <c:ptCount val="72"/>
                <c:pt idx="0">
                  <c:v>5.0961988268000002</c:v>
                </c:pt>
                <c:pt idx="1">
                  <c:v>4.9696920819999999</c:v>
                </c:pt>
                <c:pt idx="2">
                  <c:v>4.8980948919999996</c:v>
                </c:pt>
                <c:pt idx="3">
                  <c:v>4.8728203111999999</c:v>
                </c:pt>
                <c:pt idx="4">
                  <c:v>4.8511843917000004</c:v>
                </c:pt>
                <c:pt idx="5">
                  <c:v>4.7643212452999997</c:v>
                </c:pt>
                <c:pt idx="6">
                  <c:v>4.6467221385000004</c:v>
                </c:pt>
                <c:pt idx="7">
                  <c:v>4.5955072322000001</c:v>
                </c:pt>
                <c:pt idx="8">
                  <c:v>4.5749802020999999</c:v>
                </c:pt>
                <c:pt idx="9">
                  <c:v>4.4460734153999999</c:v>
                </c:pt>
                <c:pt idx="10">
                  <c:v>4.4282176936999997</c:v>
                </c:pt>
                <c:pt idx="11">
                  <c:v>4.4165329001</c:v>
                </c:pt>
                <c:pt idx="12">
                  <c:v>4.1632403641</c:v>
                </c:pt>
                <c:pt idx="13">
                  <c:v>4.0980218685000001</c:v>
                </c:pt>
                <c:pt idx="14">
                  <c:v>4.1120377206000001</c:v>
                </c:pt>
                <c:pt idx="15">
                  <c:v>4.2997103776000003</c:v>
                </c:pt>
                <c:pt idx="16">
                  <c:v>4.4028668745999999</c:v>
                </c:pt>
                <c:pt idx="17">
                  <c:v>4.5860995777999998</c:v>
                </c:pt>
                <c:pt idx="18">
                  <c:v>4.6499586635999997</c:v>
                </c:pt>
                <c:pt idx="19">
                  <c:v>4.9730640399999997</c:v>
                </c:pt>
                <c:pt idx="20">
                  <c:v>5.3709624563</c:v>
                </c:pt>
                <c:pt idx="21">
                  <c:v>5.8241922229999998</c:v>
                </c:pt>
                <c:pt idx="22">
                  <c:v>6.2890981525000003</c:v>
                </c:pt>
                <c:pt idx="23">
                  <c:v>6.2844309476999998</c:v>
                </c:pt>
                <c:pt idx="24">
                  <c:v>6.2684194213</c:v>
                </c:pt>
                <c:pt idx="25">
                  <c:v>6.2565846424</c:v>
                </c:pt>
                <c:pt idx="26">
                  <c:v>6.0839980581999997</c:v>
                </c:pt>
                <c:pt idx="27">
                  <c:v>5.6288800603000002</c:v>
                </c:pt>
                <c:pt idx="28">
                  <c:v>5.7155149418000004</c:v>
                </c:pt>
                <c:pt idx="29">
                  <c:v>5.6442059161999998</c:v>
                </c:pt>
                <c:pt idx="30">
                  <c:v>5.9016557402999998</c:v>
                </c:pt>
                <c:pt idx="31">
                  <c:v>5.6785421999999999</c:v>
                </c:pt>
                <c:pt idx="32">
                  <c:v>5.4539551651</c:v>
                </c:pt>
                <c:pt idx="33">
                  <c:v>4.8916206645000004</c:v>
                </c:pt>
                <c:pt idx="34">
                  <c:v>4.684873284</c:v>
                </c:pt>
                <c:pt idx="35">
                  <c:v>4.4451691585999997</c:v>
                </c:pt>
                <c:pt idx="36">
                  <c:v>4.5139129483999998</c:v>
                </c:pt>
                <c:pt idx="37">
                  <c:v>4.5126079697000003</c:v>
                </c:pt>
                <c:pt idx="38">
                  <c:v>4.6160500587</c:v>
                </c:pt>
                <c:pt idx="39">
                  <c:v>4.7537653679999998</c:v>
                </c:pt>
                <c:pt idx="40">
                  <c:v>4.7538362201000002</c:v>
                </c:pt>
                <c:pt idx="41">
                  <c:v>4.9372452932000002</c:v>
                </c:pt>
                <c:pt idx="42">
                  <c:v>4.9827664365000004</c:v>
                </c:pt>
                <c:pt idx="43">
                  <c:v>4.9280174035000002</c:v>
                </c:pt>
                <c:pt idx="44">
                  <c:v>4.8546655656000004</c:v>
                </c:pt>
                <c:pt idx="45">
                  <c:v>4.8430167576000001</c:v>
                </c:pt>
                <c:pt idx="46">
                  <c:v>4.9651056478999998</c:v>
                </c:pt>
                <c:pt idx="47">
                  <c:v>5.1140294901000001</c:v>
                </c:pt>
                <c:pt idx="48">
                  <c:v>5.5710071660000002</c:v>
                </c:pt>
                <c:pt idx="49">
                  <c:v>5.4129798959000004</c:v>
                </c:pt>
                <c:pt idx="50">
                  <c:v>5.4545457500000003</c:v>
                </c:pt>
                <c:pt idx="51">
                  <c:v>5.4053868509000003</c:v>
                </c:pt>
                <c:pt idx="52">
                  <c:v>5.5444795191000003</c:v>
                </c:pt>
                <c:pt idx="53">
                  <c:v>5.7254415590000001</c:v>
                </c:pt>
                <c:pt idx="54">
                  <c:v>5.8504787039000004</c:v>
                </c:pt>
                <c:pt idx="55">
                  <c:v>5.9398619518000002</c:v>
                </c:pt>
                <c:pt idx="56">
                  <c:v>5.9301573303000001</c:v>
                </c:pt>
                <c:pt idx="57">
                  <c:v>6.1114934854999996</c:v>
                </c:pt>
                <c:pt idx="58">
                  <c:v>4.6624254714999998</c:v>
                </c:pt>
                <c:pt idx="59">
                  <c:v>4.3734741381999998</c:v>
                </c:pt>
                <c:pt idx="60">
                  <c:v>4.1856366432999996</c:v>
                </c:pt>
                <c:pt idx="61">
                  <c:v>4.3140435588999999</c:v>
                </c:pt>
                <c:pt idx="62">
                  <c:v>3.8698205309999998</c:v>
                </c:pt>
                <c:pt idx="63">
                  <c:v>3.7552927093999999</c:v>
                </c:pt>
                <c:pt idx="64">
                  <c:v>4.5375305664000001</c:v>
                </c:pt>
                <c:pt idx="65">
                  <c:v>6.7781486554999999</c:v>
                </c:pt>
                <c:pt idx="66">
                  <c:v>9.4825709968999998</c:v>
                </c:pt>
                <c:pt idx="67">
                  <c:v>10.817314591000001</c:v>
                </c:pt>
                <c:pt idx="68">
                  <c:v>11.5733983333</c:v>
                </c:pt>
                <c:pt idx="69">
                  <c:v>15.3594300882</c:v>
                </c:pt>
                <c:pt idx="70">
                  <c:v>17.009193398600001</c:v>
                </c:pt>
                <c:pt idx="71">
                  <c:v>17.6998438008</c:v>
                </c:pt>
              </c:numCache>
            </c:numRef>
          </c:val>
          <c:smooth val="0"/>
          <c:extLst>
            <c:ext xmlns:c16="http://schemas.microsoft.com/office/drawing/2014/chart" uri="{C3380CC4-5D6E-409C-BE32-E72D297353CC}">
              <c16:uniqueId val="{00000004-91B9-4342-84A4-09326F822099}"/>
            </c:ext>
          </c:extLst>
        </c:ser>
        <c:dLbls>
          <c:showLegendKey val="0"/>
          <c:showVal val="0"/>
          <c:showCatName val="0"/>
          <c:showSerName val="0"/>
          <c:showPercent val="0"/>
          <c:showBubbleSize val="0"/>
        </c:dLbls>
        <c:marker val="1"/>
        <c:smooth val="0"/>
        <c:axId val="1103410032"/>
        <c:axId val="1103411672"/>
      </c:lineChart>
      <c:lineChart>
        <c:grouping val="standard"/>
        <c:varyColors val="0"/>
        <c:ser>
          <c:idx val="5"/>
          <c:order val="5"/>
          <c:tx>
            <c:v>fikt</c:v>
          </c:tx>
          <c:spPr>
            <a:ln w="28575" cap="rnd">
              <a:solidFill>
                <a:schemeClr val="accent6"/>
              </a:solidFill>
              <a:round/>
            </a:ln>
            <a:effectLst/>
          </c:spPr>
          <c:marker>
            <c:symbol val="none"/>
          </c:marker>
          <c:smooth val="0"/>
          <c:extLst>
            <c:ext xmlns:c16="http://schemas.microsoft.com/office/drawing/2014/chart" uri="{C3380CC4-5D6E-409C-BE32-E72D297353CC}">
              <c16:uniqueId val="{00000005-91B9-4342-84A4-09326F822099}"/>
            </c:ext>
          </c:extLst>
        </c:ser>
        <c:dLbls>
          <c:showLegendKey val="0"/>
          <c:showVal val="0"/>
          <c:showCatName val="0"/>
          <c:showSerName val="0"/>
          <c:showPercent val="0"/>
          <c:showBubbleSize val="0"/>
        </c:dLbls>
        <c:marker val="1"/>
        <c:smooth val="0"/>
        <c:axId val="1093668200"/>
        <c:axId val="1093663280"/>
      </c:lineChart>
      <c:catAx>
        <c:axId val="110341003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03411672"/>
        <c:crosses val="autoZero"/>
        <c:auto val="1"/>
        <c:lblAlgn val="ctr"/>
        <c:lblOffset val="100"/>
        <c:noMultiLvlLbl val="0"/>
      </c:catAx>
      <c:valAx>
        <c:axId val="1103411672"/>
        <c:scaling>
          <c:orientation val="minMax"/>
          <c:max val="18"/>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11770759383615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3410032"/>
        <c:crosses val="autoZero"/>
        <c:crossBetween val="between"/>
      </c:valAx>
      <c:valAx>
        <c:axId val="1093663280"/>
        <c:scaling>
          <c:orientation val="minMax"/>
          <c:max val="1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41242401112856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93668200"/>
        <c:crosses val="max"/>
        <c:crossBetween val="between"/>
        <c:majorUnit val="2"/>
      </c:valAx>
      <c:catAx>
        <c:axId val="1093668200"/>
        <c:scaling>
          <c:orientation val="minMax"/>
        </c:scaling>
        <c:delete val="1"/>
        <c:axPos val="b"/>
        <c:majorTickMark val="out"/>
        <c:minorTickMark val="none"/>
        <c:tickLblPos val="nextTo"/>
        <c:crossAx val="10936632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6.7708934744719507E-2"/>
          <c:y val="0.7801649372259678"/>
          <c:w val="0.8628172725141674"/>
          <c:h val="0.210595697183794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33070112287544E-2"/>
          <c:y val="5.4893471751640034E-2"/>
          <c:w val="0.84820011858356148"/>
          <c:h val="0.54910109063664059"/>
        </c:manualLayout>
      </c:layout>
      <c:lineChart>
        <c:grouping val="standard"/>
        <c:varyColors val="0"/>
        <c:ser>
          <c:idx val="0"/>
          <c:order val="0"/>
          <c:tx>
            <c:strRef>
              <c:f>'18_ábra_chart'!$F$8</c:f>
              <c:strCache>
                <c:ptCount val="1"/>
                <c:pt idx="0">
                  <c:v>Market-based housing loans - Maximum 1-year interest rate fixation</c:v>
                </c:pt>
              </c:strCache>
            </c:strRef>
          </c:tx>
          <c:spPr>
            <a:ln w="28575" cap="rnd" cmpd="sng" algn="ctr">
              <a:solidFill>
                <a:srgbClr val="DA0000"/>
              </a:solidFill>
              <a:prstDash val="solid"/>
              <a:round/>
              <a:headEnd type="none" w="med" len="med"/>
              <a:tailEnd type="none" w="med" len="med"/>
            </a:ln>
            <a:effectLst/>
          </c:spPr>
          <c:marker>
            <c:symbol val="none"/>
          </c:marker>
          <c:cat>
            <c:strRef>
              <c:f>'18_ábra_chart'!$D$10:$D$81</c:f>
              <c:strCache>
                <c:ptCount val="72"/>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strCache>
            </c:strRef>
          </c:cat>
          <c:val>
            <c:numRef>
              <c:f>'18_ábra_chart'!$F$10:$F$81</c:f>
              <c:numCache>
                <c:formatCode>0.00</c:formatCode>
                <c:ptCount val="72"/>
                <c:pt idx="0">
                  <c:v>3.7708347061</c:v>
                </c:pt>
                <c:pt idx="1">
                  <c:v>3.6433472890999998</c:v>
                </c:pt>
                <c:pt idx="2">
                  <c:v>3.5692937224999999</c:v>
                </c:pt>
                <c:pt idx="3">
                  <c:v>3.5737193868000001</c:v>
                </c:pt>
                <c:pt idx="4">
                  <c:v>3.5283888651000002</c:v>
                </c:pt>
                <c:pt idx="5">
                  <c:v>3.5478375126000001</c:v>
                </c:pt>
                <c:pt idx="6">
                  <c:v>3.4464158302999999</c:v>
                </c:pt>
                <c:pt idx="7">
                  <c:v>3.4376511597000001</c:v>
                </c:pt>
                <c:pt idx="8">
                  <c:v>3.4393489364000001</c:v>
                </c:pt>
                <c:pt idx="9">
                  <c:v>3.2924394306</c:v>
                </c:pt>
                <c:pt idx="10">
                  <c:v>3.2268694871000001</c:v>
                </c:pt>
                <c:pt idx="11">
                  <c:v>3.0203955794000001</c:v>
                </c:pt>
                <c:pt idx="12">
                  <c:v>3.0452511761999999</c:v>
                </c:pt>
                <c:pt idx="13">
                  <c:v>3.0656323151999998</c:v>
                </c:pt>
                <c:pt idx="14">
                  <c:v>3.0448202764999999</c:v>
                </c:pt>
                <c:pt idx="15">
                  <c:v>3.1547397173</c:v>
                </c:pt>
                <c:pt idx="16">
                  <c:v>3.2021894358999998</c:v>
                </c:pt>
                <c:pt idx="17">
                  <c:v>3.3094653268999998</c:v>
                </c:pt>
                <c:pt idx="18">
                  <c:v>3.5678510275000002</c:v>
                </c:pt>
                <c:pt idx="19">
                  <c:v>3.809313731</c:v>
                </c:pt>
                <c:pt idx="20">
                  <c:v>3.5949216627</c:v>
                </c:pt>
                <c:pt idx="21">
                  <c:v>3.7239183283999999</c:v>
                </c:pt>
                <c:pt idx="22">
                  <c:v>3.6159132816000001</c:v>
                </c:pt>
                <c:pt idx="23">
                  <c:v>3.6356803166999998</c:v>
                </c:pt>
                <c:pt idx="24">
                  <c:v>4.0440812694000003</c:v>
                </c:pt>
                <c:pt idx="25">
                  <c:v>3.6845507854999999</c:v>
                </c:pt>
                <c:pt idx="26">
                  <c:v>3.8214541459000002</c:v>
                </c:pt>
                <c:pt idx="27">
                  <c:v>3.7847958501000001</c:v>
                </c:pt>
                <c:pt idx="28">
                  <c:v>4.2026558228999997</c:v>
                </c:pt>
                <c:pt idx="29">
                  <c:v>3.8629631228000001</c:v>
                </c:pt>
                <c:pt idx="30">
                  <c:v>4.3050976137000001</c:v>
                </c:pt>
                <c:pt idx="31">
                  <c:v>3.7500521483</c:v>
                </c:pt>
                <c:pt idx="32">
                  <c:v>4.2064961368000002</c:v>
                </c:pt>
                <c:pt idx="33">
                  <c:v>3.7989196563999998</c:v>
                </c:pt>
                <c:pt idx="34">
                  <c:v>3.9969288227000002</c:v>
                </c:pt>
                <c:pt idx="35">
                  <c:v>3.6929265842999999</c:v>
                </c:pt>
                <c:pt idx="36">
                  <c:v>3.9382576269</c:v>
                </c:pt>
                <c:pt idx="37">
                  <c:v>4.4638981626999996</c:v>
                </c:pt>
                <c:pt idx="38">
                  <c:v>3.7443948051999998</c:v>
                </c:pt>
                <c:pt idx="39">
                  <c:v>3.7798432060999998</c:v>
                </c:pt>
                <c:pt idx="40">
                  <c:v>3.8361772345</c:v>
                </c:pt>
                <c:pt idx="41">
                  <c:v>4.3606596528999999</c:v>
                </c:pt>
                <c:pt idx="42">
                  <c:v>3.7892469385999998</c:v>
                </c:pt>
                <c:pt idx="43">
                  <c:v>3.9094795217999998</c:v>
                </c:pt>
                <c:pt idx="44">
                  <c:v>4.0451275406000002</c:v>
                </c:pt>
                <c:pt idx="45">
                  <c:v>4.1855867759000001</c:v>
                </c:pt>
                <c:pt idx="46">
                  <c:v>3.9426315695</c:v>
                </c:pt>
                <c:pt idx="47">
                  <c:v>4.0981676917999996</c:v>
                </c:pt>
                <c:pt idx="48">
                  <c:v>4.9835783338999997</c:v>
                </c:pt>
                <c:pt idx="49">
                  <c:v>5.0994899033000003</c:v>
                </c:pt>
                <c:pt idx="50">
                  <c:v>4.6755113250000004</c:v>
                </c:pt>
                <c:pt idx="51">
                  <c:v>5.4339410737999998</c:v>
                </c:pt>
                <c:pt idx="52">
                  <c:v>5.0351065098000003</c:v>
                </c:pt>
                <c:pt idx="53">
                  <c:v>4.3970811075</c:v>
                </c:pt>
                <c:pt idx="54">
                  <c:v>4.9347112443999999</c:v>
                </c:pt>
                <c:pt idx="55">
                  <c:v>5.4502644127000002</c:v>
                </c:pt>
                <c:pt idx="56">
                  <c:v>5.0793738487000004</c:v>
                </c:pt>
                <c:pt idx="57">
                  <c:v>5.7638410391999999</c:v>
                </c:pt>
                <c:pt idx="58">
                  <c:v>5.9866530568999998</c:v>
                </c:pt>
                <c:pt idx="59">
                  <c:v>6.4338108956999998</c:v>
                </c:pt>
                <c:pt idx="60">
                  <c:v>6.2185768332000002</c:v>
                </c:pt>
                <c:pt idx="61">
                  <c:v>6.3104501119999998</c:v>
                </c:pt>
                <c:pt idx="62">
                  <c:v>6.8880186364</c:v>
                </c:pt>
                <c:pt idx="63">
                  <c:v>6.3878782927</c:v>
                </c:pt>
                <c:pt idx="64">
                  <c:v>7.0928126780999996</c:v>
                </c:pt>
                <c:pt idx="65">
                  <c:v>7.6927091015000002</c:v>
                </c:pt>
                <c:pt idx="66">
                  <c:v>8.5343225152999995</c:v>
                </c:pt>
                <c:pt idx="67">
                  <c:v>8.2848134096999999</c:v>
                </c:pt>
                <c:pt idx="68">
                  <c:v>9.5488339356999994</c:v>
                </c:pt>
                <c:pt idx="69">
                  <c:v>9.7617189237000002</c:v>
                </c:pt>
                <c:pt idx="70">
                  <c:v>9.6200675375000007</c:v>
                </c:pt>
                <c:pt idx="71">
                  <c:v>10.774364141</c:v>
                </c:pt>
              </c:numCache>
            </c:numRef>
          </c:val>
          <c:smooth val="0"/>
          <c:extLst>
            <c:ext xmlns:c16="http://schemas.microsoft.com/office/drawing/2014/chart" uri="{C3380CC4-5D6E-409C-BE32-E72D297353CC}">
              <c16:uniqueId val="{00000000-26A2-4131-873F-B1EA8C1593E0}"/>
            </c:ext>
          </c:extLst>
        </c:ser>
        <c:ser>
          <c:idx val="1"/>
          <c:order val="1"/>
          <c:tx>
            <c:strRef>
              <c:f>'18_ábra_chart'!$G$8</c:f>
              <c:strCache>
                <c:ptCount val="1"/>
                <c:pt idx="0">
                  <c:v>Market-based housing loans - 1-5-year interest rate fixation</c:v>
                </c:pt>
              </c:strCache>
            </c:strRef>
          </c:tx>
          <c:spPr>
            <a:ln w="28575" cap="rnd" cmpd="sng" algn="ctr">
              <a:solidFill>
                <a:srgbClr val="C00000"/>
              </a:solidFill>
              <a:prstDash val="sysDash"/>
              <a:round/>
              <a:headEnd type="none" w="med" len="med"/>
              <a:tailEnd type="none" w="med" len="med"/>
            </a:ln>
            <a:effectLst/>
          </c:spPr>
          <c:marker>
            <c:symbol val="none"/>
          </c:marker>
          <c:cat>
            <c:strRef>
              <c:f>'18_ábra_chart'!$D$10:$D$81</c:f>
              <c:strCache>
                <c:ptCount val="72"/>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strCache>
            </c:strRef>
          </c:cat>
          <c:val>
            <c:numRef>
              <c:f>'18_ábra_chart'!$G$10:$G$81</c:f>
              <c:numCache>
                <c:formatCode>0.00</c:formatCode>
                <c:ptCount val="72"/>
                <c:pt idx="0">
                  <c:v>5.6316080276999996</c:v>
                </c:pt>
                <c:pt idx="1">
                  <c:v>5.6595812054000003</c:v>
                </c:pt>
                <c:pt idx="2">
                  <c:v>5.3659810032999999</c:v>
                </c:pt>
                <c:pt idx="3">
                  <c:v>5.2023030335999998</c:v>
                </c:pt>
                <c:pt idx="4">
                  <c:v>5.219058263</c:v>
                </c:pt>
                <c:pt idx="5">
                  <c:v>5.2580194663000004</c:v>
                </c:pt>
                <c:pt idx="6">
                  <c:v>5.2825426850000001</c:v>
                </c:pt>
                <c:pt idx="7">
                  <c:v>5.1435622150000002</c:v>
                </c:pt>
                <c:pt idx="8">
                  <c:v>5.0931055955</c:v>
                </c:pt>
                <c:pt idx="9">
                  <c:v>4.9567236769000003</c:v>
                </c:pt>
                <c:pt idx="10">
                  <c:v>4.7285999644999999</c:v>
                </c:pt>
                <c:pt idx="11">
                  <c:v>4.5651766258000004</c:v>
                </c:pt>
                <c:pt idx="12">
                  <c:v>4.5374647287999998</c:v>
                </c:pt>
                <c:pt idx="13">
                  <c:v>4.4336787334999999</c:v>
                </c:pt>
                <c:pt idx="14">
                  <c:v>4.3999522541999996</c:v>
                </c:pt>
                <c:pt idx="15">
                  <c:v>4.3380021026</c:v>
                </c:pt>
                <c:pt idx="16">
                  <c:v>4.3045430291000004</c:v>
                </c:pt>
                <c:pt idx="17">
                  <c:v>4.2900593342000004</c:v>
                </c:pt>
                <c:pt idx="18">
                  <c:v>4.3897778173999997</c:v>
                </c:pt>
                <c:pt idx="19">
                  <c:v>4.6735369571999996</c:v>
                </c:pt>
                <c:pt idx="20">
                  <c:v>4.8219449201</c:v>
                </c:pt>
                <c:pt idx="21">
                  <c:v>4.9384238027</c:v>
                </c:pt>
                <c:pt idx="22">
                  <c:v>4.8528308202000003</c:v>
                </c:pt>
                <c:pt idx="23">
                  <c:v>4.9254393855999998</c:v>
                </c:pt>
                <c:pt idx="24">
                  <c:v>4.8294171381000002</c:v>
                </c:pt>
                <c:pt idx="25">
                  <c:v>4.7515206892000004</c:v>
                </c:pt>
                <c:pt idx="26">
                  <c:v>4.6561920538999999</c:v>
                </c:pt>
                <c:pt idx="27">
                  <c:v>4.5208270944000004</c:v>
                </c:pt>
                <c:pt idx="28">
                  <c:v>4.6694719887999998</c:v>
                </c:pt>
                <c:pt idx="29">
                  <c:v>4.5372591630999999</c:v>
                </c:pt>
                <c:pt idx="30">
                  <c:v>4.4628677703999999</c:v>
                </c:pt>
                <c:pt idx="31">
                  <c:v>4.5357702649</c:v>
                </c:pt>
                <c:pt idx="32">
                  <c:v>4.1973123002000001</c:v>
                </c:pt>
                <c:pt idx="33">
                  <c:v>4.0353828663</c:v>
                </c:pt>
                <c:pt idx="34">
                  <c:v>4.0513296896000002</c:v>
                </c:pt>
                <c:pt idx="35">
                  <c:v>3.9411599150000001</c:v>
                </c:pt>
                <c:pt idx="36">
                  <c:v>3.9772950542999999</c:v>
                </c:pt>
                <c:pt idx="37">
                  <c:v>3.9084935677999999</c:v>
                </c:pt>
                <c:pt idx="38">
                  <c:v>4.0115463564000002</c:v>
                </c:pt>
                <c:pt idx="39">
                  <c:v>3.9066092271000001</c:v>
                </c:pt>
                <c:pt idx="40">
                  <c:v>4.0353281476999996</c:v>
                </c:pt>
                <c:pt idx="41">
                  <c:v>4.0631516573999997</c:v>
                </c:pt>
                <c:pt idx="42">
                  <c:v>3.8975220516000002</c:v>
                </c:pt>
                <c:pt idx="43">
                  <c:v>3.9415942734999998</c:v>
                </c:pt>
                <c:pt idx="44">
                  <c:v>3.8018625702</c:v>
                </c:pt>
                <c:pt idx="45">
                  <c:v>3.8958604004000001</c:v>
                </c:pt>
                <c:pt idx="46">
                  <c:v>3.860421884</c:v>
                </c:pt>
                <c:pt idx="47">
                  <c:v>3.8277701235000001</c:v>
                </c:pt>
                <c:pt idx="48">
                  <c:v>3.9282349965000001</c:v>
                </c:pt>
                <c:pt idx="49">
                  <c:v>3.7642369961000002</c:v>
                </c:pt>
                <c:pt idx="50">
                  <c:v>3.6220057198000002</c:v>
                </c:pt>
                <c:pt idx="51">
                  <c:v>3.6325399082000001</c:v>
                </c:pt>
                <c:pt idx="52">
                  <c:v>3.8102194258000002</c:v>
                </c:pt>
                <c:pt idx="53">
                  <c:v>3.7900962821999999</c:v>
                </c:pt>
                <c:pt idx="54">
                  <c:v>3.8759489259</c:v>
                </c:pt>
                <c:pt idx="55">
                  <c:v>3.9549276851999999</c:v>
                </c:pt>
                <c:pt idx="56">
                  <c:v>4.0806032844000004</c:v>
                </c:pt>
                <c:pt idx="57">
                  <c:v>4.1720661640000003</c:v>
                </c:pt>
                <c:pt idx="58">
                  <c:v>4.3081253093000003</c:v>
                </c:pt>
                <c:pt idx="59">
                  <c:v>4.5420369282999999</c:v>
                </c:pt>
                <c:pt idx="60">
                  <c:v>4.9377970272000002</c:v>
                </c:pt>
                <c:pt idx="61">
                  <c:v>5.2174435594000004</c:v>
                </c:pt>
                <c:pt idx="62">
                  <c:v>5.5349307858000003</c:v>
                </c:pt>
                <c:pt idx="63">
                  <c:v>5.7613084242000001</c:v>
                </c:pt>
                <c:pt idx="64">
                  <c:v>6.2859694200999998</c:v>
                </c:pt>
                <c:pt idx="65">
                  <c:v>6.7971736510999996</c:v>
                </c:pt>
                <c:pt idx="66">
                  <c:v>7.0767629815999999</c:v>
                </c:pt>
                <c:pt idx="67">
                  <c:v>7.3808887420999998</c:v>
                </c:pt>
                <c:pt idx="68">
                  <c:v>7.9842099427999997</c:v>
                </c:pt>
                <c:pt idx="69">
                  <c:v>7.9489619830000002</c:v>
                </c:pt>
                <c:pt idx="70">
                  <c:v>8.0639435672000008</c:v>
                </c:pt>
                <c:pt idx="71">
                  <c:v>8.0957851752999996</c:v>
                </c:pt>
              </c:numCache>
            </c:numRef>
          </c:val>
          <c:smooth val="0"/>
          <c:extLst>
            <c:ext xmlns:c16="http://schemas.microsoft.com/office/drawing/2014/chart" uri="{C3380CC4-5D6E-409C-BE32-E72D297353CC}">
              <c16:uniqueId val="{00000001-26A2-4131-873F-B1EA8C1593E0}"/>
            </c:ext>
          </c:extLst>
        </c:ser>
        <c:ser>
          <c:idx val="2"/>
          <c:order val="2"/>
          <c:tx>
            <c:strRef>
              <c:f>'18_ábra_chart'!$H$8</c:f>
              <c:strCache>
                <c:ptCount val="1"/>
                <c:pt idx="0">
                  <c:v>Market-based housing loans - 5-10-year interest rate fixation</c:v>
                </c:pt>
              </c:strCache>
            </c:strRef>
          </c:tx>
          <c:spPr>
            <a:ln w="28575" cap="rnd" cmpd="sng" algn="ctr">
              <a:solidFill>
                <a:schemeClr val="tx2"/>
              </a:solidFill>
              <a:prstDash val="solid"/>
              <a:round/>
              <a:headEnd type="none" w="med" len="med"/>
              <a:tailEnd type="none" w="med" len="med"/>
            </a:ln>
            <a:effectLst/>
          </c:spPr>
          <c:marker>
            <c:symbol val="none"/>
          </c:marker>
          <c:cat>
            <c:strRef>
              <c:f>'18_ábra_chart'!$D$10:$D$81</c:f>
              <c:strCache>
                <c:ptCount val="72"/>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strCache>
            </c:strRef>
          </c:cat>
          <c:val>
            <c:numRef>
              <c:f>'18_ábra_chart'!$H$10:$H$81</c:f>
              <c:numCache>
                <c:formatCode>0.00</c:formatCode>
                <c:ptCount val="72"/>
                <c:pt idx="0">
                  <c:v>6.314903631</c:v>
                </c:pt>
                <c:pt idx="1">
                  <c:v>6.3796436807000001</c:v>
                </c:pt>
                <c:pt idx="2">
                  <c:v>6.3381730856000003</c:v>
                </c:pt>
                <c:pt idx="3">
                  <c:v>6.3270179704</c:v>
                </c:pt>
                <c:pt idx="4">
                  <c:v>6.2338364528000003</c:v>
                </c:pt>
                <c:pt idx="5">
                  <c:v>6.3629677903999999</c:v>
                </c:pt>
                <c:pt idx="6">
                  <c:v>6.2783643832999996</c:v>
                </c:pt>
                <c:pt idx="7">
                  <c:v>6.3362739503999999</c:v>
                </c:pt>
                <c:pt idx="8">
                  <c:v>6.2225273544000004</c:v>
                </c:pt>
                <c:pt idx="9">
                  <c:v>5.9852868706000004</c:v>
                </c:pt>
                <c:pt idx="10">
                  <c:v>5.7778362485999999</c:v>
                </c:pt>
                <c:pt idx="11">
                  <c:v>5.7842031153000004</c:v>
                </c:pt>
                <c:pt idx="12">
                  <c:v>5.6372898729000003</c:v>
                </c:pt>
                <c:pt idx="13">
                  <c:v>5.6097778236</c:v>
                </c:pt>
                <c:pt idx="14">
                  <c:v>5.4903507756999996</c:v>
                </c:pt>
                <c:pt idx="15">
                  <c:v>5.4513880540999997</c:v>
                </c:pt>
                <c:pt idx="16">
                  <c:v>5.3991054332999999</c:v>
                </c:pt>
                <c:pt idx="17">
                  <c:v>5.3557386219999996</c:v>
                </c:pt>
                <c:pt idx="18">
                  <c:v>5.3820495632999998</c:v>
                </c:pt>
                <c:pt idx="19">
                  <c:v>5.5366107908000002</c:v>
                </c:pt>
                <c:pt idx="20">
                  <c:v>5.4494843980000001</c:v>
                </c:pt>
                <c:pt idx="21">
                  <c:v>5.5182632741999997</c:v>
                </c:pt>
                <c:pt idx="22">
                  <c:v>5.5875223520999997</c:v>
                </c:pt>
                <c:pt idx="23">
                  <c:v>5.4650048551000001</c:v>
                </c:pt>
                <c:pt idx="24">
                  <c:v>5.3845676982999997</c:v>
                </c:pt>
                <c:pt idx="25">
                  <c:v>5.2215723103</c:v>
                </c:pt>
                <c:pt idx="26">
                  <c:v>5.1809566959</c:v>
                </c:pt>
                <c:pt idx="27">
                  <c:v>5.0822438218999997</c:v>
                </c:pt>
                <c:pt idx="28">
                  <c:v>5.1021529312</c:v>
                </c:pt>
                <c:pt idx="29">
                  <c:v>5.0509137050000001</c:v>
                </c:pt>
                <c:pt idx="30">
                  <c:v>5.0093953282000001</c:v>
                </c:pt>
                <c:pt idx="31">
                  <c:v>5.0050248812999998</c:v>
                </c:pt>
                <c:pt idx="32">
                  <c:v>4.8871444999999998</c:v>
                </c:pt>
                <c:pt idx="33">
                  <c:v>4.5937590368999999</c:v>
                </c:pt>
                <c:pt idx="34">
                  <c:v>4.4868584522999999</c:v>
                </c:pt>
                <c:pt idx="35">
                  <c:v>4.4171629794999996</c:v>
                </c:pt>
                <c:pt idx="36">
                  <c:v>4.3528396354999996</c:v>
                </c:pt>
                <c:pt idx="37">
                  <c:v>4.2204055347000002</c:v>
                </c:pt>
                <c:pt idx="38">
                  <c:v>4.1699184580999997</c:v>
                </c:pt>
                <c:pt idx="39">
                  <c:v>4.1071655745999998</c:v>
                </c:pt>
                <c:pt idx="40">
                  <c:v>4.2138321426000003</c:v>
                </c:pt>
                <c:pt idx="41">
                  <c:v>4.2450140663000004</c:v>
                </c:pt>
                <c:pt idx="42">
                  <c:v>4.1790289982999997</c:v>
                </c:pt>
                <c:pt idx="43">
                  <c:v>4.2017478005999997</c:v>
                </c:pt>
                <c:pt idx="44">
                  <c:v>4.1581549064000001</c:v>
                </c:pt>
                <c:pt idx="45">
                  <c:v>4.1184933024000001</c:v>
                </c:pt>
                <c:pt idx="46">
                  <c:v>4.1090768827000002</c:v>
                </c:pt>
                <c:pt idx="47">
                  <c:v>4.0631629843999999</c:v>
                </c:pt>
                <c:pt idx="48">
                  <c:v>4.0771203688000002</c:v>
                </c:pt>
                <c:pt idx="49">
                  <c:v>4.0103663438000003</c:v>
                </c:pt>
                <c:pt idx="50">
                  <c:v>3.9826976480999998</c:v>
                </c:pt>
                <c:pt idx="51">
                  <c:v>3.9540881055999999</c:v>
                </c:pt>
                <c:pt idx="52">
                  <c:v>4.0284314369000001</c:v>
                </c:pt>
                <c:pt idx="53">
                  <c:v>4.1082972517999998</c:v>
                </c:pt>
                <c:pt idx="54">
                  <c:v>4.0984387607999997</c:v>
                </c:pt>
                <c:pt idx="55">
                  <c:v>4.2329201017000004</c:v>
                </c:pt>
                <c:pt idx="56">
                  <c:v>4.3220262162000003</c:v>
                </c:pt>
                <c:pt idx="57">
                  <c:v>4.490869633</c:v>
                </c:pt>
                <c:pt idx="58">
                  <c:v>4.6120175745000003</c:v>
                </c:pt>
                <c:pt idx="59">
                  <c:v>4.7013913072999998</c:v>
                </c:pt>
                <c:pt idx="60">
                  <c:v>5.0212705447000001</c:v>
                </c:pt>
                <c:pt idx="61">
                  <c:v>5.4329119322999997</c:v>
                </c:pt>
                <c:pt idx="62">
                  <c:v>5.6745620558000001</c:v>
                </c:pt>
                <c:pt idx="63">
                  <c:v>5.9347849354999997</c:v>
                </c:pt>
                <c:pt idx="64">
                  <c:v>6.5224193147999996</c:v>
                </c:pt>
                <c:pt idx="65">
                  <c:v>6.8453881937999999</c:v>
                </c:pt>
                <c:pt idx="66">
                  <c:v>7.2537889457000002</c:v>
                </c:pt>
                <c:pt idx="67">
                  <c:v>7.3600182310999998</c:v>
                </c:pt>
                <c:pt idx="68">
                  <c:v>8.0092473096999992</c:v>
                </c:pt>
                <c:pt idx="69">
                  <c:v>8.0237598931999994</c:v>
                </c:pt>
                <c:pt idx="70">
                  <c:v>8.3765253364000003</c:v>
                </c:pt>
                <c:pt idx="71">
                  <c:v>8.6254884881000002</c:v>
                </c:pt>
              </c:numCache>
            </c:numRef>
          </c:val>
          <c:smooth val="0"/>
          <c:extLst>
            <c:ext xmlns:c16="http://schemas.microsoft.com/office/drawing/2014/chart" uri="{C3380CC4-5D6E-409C-BE32-E72D297353CC}">
              <c16:uniqueId val="{00000002-26A2-4131-873F-B1EA8C1593E0}"/>
            </c:ext>
          </c:extLst>
        </c:ser>
        <c:ser>
          <c:idx val="3"/>
          <c:order val="3"/>
          <c:tx>
            <c:strRef>
              <c:f>'18_ábra_chart'!$I$8</c:f>
              <c:strCache>
                <c:ptCount val="1"/>
                <c:pt idx="0">
                  <c:v>Market-based housing loans - Over 10-year interest rate fixation</c:v>
                </c:pt>
              </c:strCache>
            </c:strRef>
          </c:tx>
          <c:spPr>
            <a:ln w="28575" cap="rnd" cmpd="sng" algn="ctr">
              <a:solidFill>
                <a:schemeClr val="tx2">
                  <a:lumMod val="75000"/>
                  <a:lumOff val="25000"/>
                </a:schemeClr>
              </a:solidFill>
              <a:prstDash val="dash"/>
              <a:round/>
              <a:headEnd type="none" w="med" len="med"/>
              <a:tailEnd type="none" w="med" len="med"/>
            </a:ln>
            <a:effectLst/>
          </c:spPr>
          <c:marker>
            <c:symbol val="none"/>
          </c:marker>
          <c:cat>
            <c:strRef>
              <c:f>'18_ábra_chart'!$D$10:$D$81</c:f>
              <c:strCache>
                <c:ptCount val="72"/>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strCache>
            </c:strRef>
          </c:cat>
          <c:val>
            <c:numRef>
              <c:f>'18_ábra_chart'!$I$10:$I$81</c:f>
              <c:numCache>
                <c:formatCode>0.00</c:formatCode>
                <c:ptCount val="72"/>
                <c:pt idx="0">
                  <c:v>6.5777933105999997</c:v>
                </c:pt>
                <c:pt idx="1">
                  <c:v>6.2452664326000003</c:v>
                </c:pt>
                <c:pt idx="2">
                  <c:v>5.9436691994000004</c:v>
                </c:pt>
                <c:pt idx="3">
                  <c:v>6.0445376082999998</c:v>
                </c:pt>
                <c:pt idx="4">
                  <c:v>5.8801047976999996</c:v>
                </c:pt>
                <c:pt idx="5">
                  <c:v>6.2733885734000001</c:v>
                </c:pt>
                <c:pt idx="6">
                  <c:v>6.1660821072000003</c:v>
                </c:pt>
                <c:pt idx="7">
                  <c:v>6.0155170840999999</c:v>
                </c:pt>
                <c:pt idx="8">
                  <c:v>6.1281025685000001</c:v>
                </c:pt>
                <c:pt idx="9">
                  <c:v>6.0108082807000001</c:v>
                </c:pt>
                <c:pt idx="10">
                  <c:v>5.9184697452000004</c:v>
                </c:pt>
                <c:pt idx="11">
                  <c:v>5.9296660814999997</c:v>
                </c:pt>
                <c:pt idx="12">
                  <c:v>5.6098523215</c:v>
                </c:pt>
                <c:pt idx="13">
                  <c:v>5.8952347922000001</c:v>
                </c:pt>
                <c:pt idx="14">
                  <c:v>5.7700533034000001</c:v>
                </c:pt>
                <c:pt idx="15">
                  <c:v>5.6612900814999998</c:v>
                </c:pt>
                <c:pt idx="16">
                  <c:v>5.9064487887999997</c:v>
                </c:pt>
                <c:pt idx="17">
                  <c:v>5.8484690916000002</c:v>
                </c:pt>
                <c:pt idx="18">
                  <c:v>5.6896989336999999</c:v>
                </c:pt>
                <c:pt idx="19">
                  <c:v>5.6871456220000001</c:v>
                </c:pt>
                <c:pt idx="20">
                  <c:v>5.7367993607000001</c:v>
                </c:pt>
                <c:pt idx="21">
                  <c:v>5.8307914290999996</c:v>
                </c:pt>
                <c:pt idx="22">
                  <c:v>5.9518147636999998</c:v>
                </c:pt>
                <c:pt idx="23">
                  <c:v>5.8730011739999997</c:v>
                </c:pt>
                <c:pt idx="24">
                  <c:v>5.8188101110000003</c:v>
                </c:pt>
                <c:pt idx="25">
                  <c:v>5.7122018790000002</c:v>
                </c:pt>
                <c:pt idx="26">
                  <c:v>5.6878397488000001</c:v>
                </c:pt>
                <c:pt idx="27">
                  <c:v>5.6625095644999996</c:v>
                </c:pt>
                <c:pt idx="28">
                  <c:v>5.7740297642999998</c:v>
                </c:pt>
                <c:pt idx="29">
                  <c:v>5.7712237806999998</c:v>
                </c:pt>
                <c:pt idx="30">
                  <c:v>5.5794911846000002</c:v>
                </c:pt>
                <c:pt idx="31">
                  <c:v>5.4854654423999998</c:v>
                </c:pt>
                <c:pt idx="32">
                  <c:v>5.5529817198</c:v>
                </c:pt>
                <c:pt idx="33">
                  <c:v>4.9346632071999998</c:v>
                </c:pt>
                <c:pt idx="34">
                  <c:v>4.9746746355000004</c:v>
                </c:pt>
                <c:pt idx="35">
                  <c:v>4.7830441063000002</c:v>
                </c:pt>
                <c:pt idx="36">
                  <c:v>4.8824693678999997</c:v>
                </c:pt>
                <c:pt idx="37">
                  <c:v>4.6997894957000002</c:v>
                </c:pt>
                <c:pt idx="38">
                  <c:v>4.5778951670000003</c:v>
                </c:pt>
                <c:pt idx="39">
                  <c:v>4.6075535092999997</c:v>
                </c:pt>
                <c:pt idx="40">
                  <c:v>4.8533934848999998</c:v>
                </c:pt>
                <c:pt idx="41">
                  <c:v>4.7526861956999999</c:v>
                </c:pt>
                <c:pt idx="42">
                  <c:v>4.8355348114999996</c:v>
                </c:pt>
                <c:pt idx="43">
                  <c:v>4.7174766324000004</c:v>
                </c:pt>
                <c:pt idx="44">
                  <c:v>4.6563599566000002</c:v>
                </c:pt>
                <c:pt idx="45">
                  <c:v>4.6143433514999996</c:v>
                </c:pt>
                <c:pt idx="46">
                  <c:v>4.669433701</c:v>
                </c:pt>
                <c:pt idx="47">
                  <c:v>4.4569764139999997</c:v>
                </c:pt>
                <c:pt idx="48">
                  <c:v>4.5617795320000001</c:v>
                </c:pt>
                <c:pt idx="49">
                  <c:v>4.7883851459000004</c:v>
                </c:pt>
                <c:pt idx="50">
                  <c:v>4.7310382520000003</c:v>
                </c:pt>
                <c:pt idx="51">
                  <c:v>4.7286036816000001</c:v>
                </c:pt>
                <c:pt idx="52">
                  <c:v>4.7493903273999996</c:v>
                </c:pt>
                <c:pt idx="53">
                  <c:v>4.7858530352999997</c:v>
                </c:pt>
                <c:pt idx="54">
                  <c:v>4.9348179514000003</c:v>
                </c:pt>
                <c:pt idx="55">
                  <c:v>4.9690743755</c:v>
                </c:pt>
                <c:pt idx="56">
                  <c:v>5.0567404706000003</c:v>
                </c:pt>
                <c:pt idx="57">
                  <c:v>5.161916766</c:v>
                </c:pt>
                <c:pt idx="58">
                  <c:v>5.3499180727000004</c:v>
                </c:pt>
                <c:pt idx="59">
                  <c:v>5.4386308773999996</c:v>
                </c:pt>
                <c:pt idx="60">
                  <c:v>5.7006012387</c:v>
                </c:pt>
                <c:pt idx="61">
                  <c:v>5.9151253562999999</c:v>
                </c:pt>
                <c:pt idx="62">
                  <c:v>5.9495946776000004</c:v>
                </c:pt>
                <c:pt idx="63">
                  <c:v>6.2563627664999997</c:v>
                </c:pt>
                <c:pt idx="64">
                  <c:v>6.8565316978000004</c:v>
                </c:pt>
                <c:pt idx="65">
                  <c:v>7.3423704037000004</c:v>
                </c:pt>
                <c:pt idx="66">
                  <c:v>7.6789820239999997</c:v>
                </c:pt>
                <c:pt idx="67">
                  <c:v>7.8759280132000002</c:v>
                </c:pt>
                <c:pt idx="68">
                  <c:v>8.5402102589000002</c:v>
                </c:pt>
                <c:pt idx="69">
                  <c:v>8.7602862763000005</c:v>
                </c:pt>
                <c:pt idx="70">
                  <c:v>8.9291548876999993</c:v>
                </c:pt>
                <c:pt idx="71">
                  <c:v>9.1800187280000003</c:v>
                </c:pt>
              </c:numCache>
            </c:numRef>
          </c:val>
          <c:smooth val="0"/>
          <c:extLst>
            <c:ext xmlns:c16="http://schemas.microsoft.com/office/drawing/2014/chart" uri="{C3380CC4-5D6E-409C-BE32-E72D297353CC}">
              <c16:uniqueId val="{00000003-26A2-4131-873F-B1EA8C1593E0}"/>
            </c:ext>
          </c:extLst>
        </c:ser>
        <c:ser>
          <c:idx val="4"/>
          <c:order val="4"/>
          <c:tx>
            <c:strRef>
              <c:f>'18_ábra_chart'!$J$8</c:f>
              <c:strCache>
                <c:ptCount val="1"/>
                <c:pt idx="0">
                  <c:v>Average APR level of subsidised housing loans</c:v>
                </c:pt>
              </c:strCache>
            </c:strRef>
          </c:tx>
          <c:spPr>
            <a:ln w="28575" cap="rnd" cmpd="sng" algn="ctr">
              <a:solidFill>
                <a:schemeClr val="accent1"/>
              </a:solidFill>
              <a:prstDash val="solid"/>
              <a:round/>
              <a:headEnd type="none" w="med" len="med"/>
              <a:tailEnd type="none" w="med" len="med"/>
            </a:ln>
            <a:effectLst/>
          </c:spPr>
          <c:marker>
            <c:symbol val="none"/>
          </c:marker>
          <c:cat>
            <c:strRef>
              <c:f>'18_ábra_chart'!$D$10:$D$81</c:f>
              <c:strCache>
                <c:ptCount val="72"/>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strCache>
            </c:strRef>
          </c:cat>
          <c:val>
            <c:numRef>
              <c:f>'18_ábra_chart'!$J$10:$J$81</c:f>
              <c:numCache>
                <c:formatCode>0.00</c:formatCode>
                <c:ptCount val="72"/>
                <c:pt idx="0">
                  <c:v>5.0961988268000002</c:v>
                </c:pt>
                <c:pt idx="1">
                  <c:v>4.9696920819999999</c:v>
                </c:pt>
                <c:pt idx="2">
                  <c:v>4.8980948919999996</c:v>
                </c:pt>
                <c:pt idx="3">
                  <c:v>4.8728203111999999</c:v>
                </c:pt>
                <c:pt idx="4">
                  <c:v>4.8511843917000004</c:v>
                </c:pt>
                <c:pt idx="5">
                  <c:v>4.7643212452999997</c:v>
                </c:pt>
                <c:pt idx="6">
                  <c:v>4.6467221385000004</c:v>
                </c:pt>
                <c:pt idx="7">
                  <c:v>4.5955072322000001</c:v>
                </c:pt>
                <c:pt idx="8">
                  <c:v>4.5749802020999999</c:v>
                </c:pt>
                <c:pt idx="9">
                  <c:v>4.4460734153999999</c:v>
                </c:pt>
                <c:pt idx="10">
                  <c:v>4.4282176936999997</c:v>
                </c:pt>
                <c:pt idx="11">
                  <c:v>4.4165329001</c:v>
                </c:pt>
                <c:pt idx="12">
                  <c:v>4.1632403641</c:v>
                </c:pt>
                <c:pt idx="13">
                  <c:v>4.0980218685000001</c:v>
                </c:pt>
                <c:pt idx="14">
                  <c:v>4.1120377206000001</c:v>
                </c:pt>
                <c:pt idx="15">
                  <c:v>4.2997103776000003</c:v>
                </c:pt>
                <c:pt idx="16">
                  <c:v>4.4028668745999999</c:v>
                </c:pt>
                <c:pt idx="17">
                  <c:v>4.5860995777999998</c:v>
                </c:pt>
                <c:pt idx="18">
                  <c:v>4.6499586635999997</c:v>
                </c:pt>
                <c:pt idx="19">
                  <c:v>4.9730640399999997</c:v>
                </c:pt>
                <c:pt idx="20">
                  <c:v>5.3709624563</c:v>
                </c:pt>
                <c:pt idx="21">
                  <c:v>5.8241922229999998</c:v>
                </c:pt>
                <c:pt idx="22">
                  <c:v>6.2890981525000003</c:v>
                </c:pt>
                <c:pt idx="23">
                  <c:v>6.2844309476999998</c:v>
                </c:pt>
                <c:pt idx="24">
                  <c:v>6.2684194213</c:v>
                </c:pt>
                <c:pt idx="25">
                  <c:v>6.2565846424</c:v>
                </c:pt>
                <c:pt idx="26">
                  <c:v>6.0839980581999997</c:v>
                </c:pt>
                <c:pt idx="27">
                  <c:v>5.6288800603000002</c:v>
                </c:pt>
                <c:pt idx="28">
                  <c:v>5.7155149418000004</c:v>
                </c:pt>
                <c:pt idx="29">
                  <c:v>5.6442059161999998</c:v>
                </c:pt>
                <c:pt idx="30">
                  <c:v>5.9016557402999998</c:v>
                </c:pt>
                <c:pt idx="31">
                  <c:v>5.6785421999999999</c:v>
                </c:pt>
                <c:pt idx="32">
                  <c:v>5.4539551651</c:v>
                </c:pt>
                <c:pt idx="33">
                  <c:v>4.8916206645000004</c:v>
                </c:pt>
                <c:pt idx="34">
                  <c:v>4.684873284</c:v>
                </c:pt>
                <c:pt idx="35">
                  <c:v>4.4451691585999997</c:v>
                </c:pt>
                <c:pt idx="36">
                  <c:v>4.5139129483999998</c:v>
                </c:pt>
                <c:pt idx="37">
                  <c:v>4.5126079697000003</c:v>
                </c:pt>
                <c:pt idx="38">
                  <c:v>4.6160500587</c:v>
                </c:pt>
                <c:pt idx="39">
                  <c:v>4.7537653679999998</c:v>
                </c:pt>
                <c:pt idx="40">
                  <c:v>4.7538362201000002</c:v>
                </c:pt>
                <c:pt idx="41">
                  <c:v>4.9372452932000002</c:v>
                </c:pt>
                <c:pt idx="42">
                  <c:v>4.9827664365000004</c:v>
                </c:pt>
                <c:pt idx="43">
                  <c:v>4.9280174035000002</c:v>
                </c:pt>
                <c:pt idx="44">
                  <c:v>4.8546655656000004</c:v>
                </c:pt>
                <c:pt idx="45">
                  <c:v>4.8430167576000001</c:v>
                </c:pt>
                <c:pt idx="46">
                  <c:v>4.9651056478999998</c:v>
                </c:pt>
                <c:pt idx="47">
                  <c:v>5.1140294901000001</c:v>
                </c:pt>
                <c:pt idx="48">
                  <c:v>5.5710071660000002</c:v>
                </c:pt>
                <c:pt idx="49">
                  <c:v>5.4129798959000004</c:v>
                </c:pt>
                <c:pt idx="50">
                  <c:v>5.4545457500000003</c:v>
                </c:pt>
                <c:pt idx="51">
                  <c:v>5.4053868509000003</c:v>
                </c:pt>
                <c:pt idx="52">
                  <c:v>5.5444795191000003</c:v>
                </c:pt>
                <c:pt idx="53">
                  <c:v>5.7254415590000001</c:v>
                </c:pt>
                <c:pt idx="54">
                  <c:v>5.8504787039000004</c:v>
                </c:pt>
                <c:pt idx="55">
                  <c:v>5.9398619518000002</c:v>
                </c:pt>
                <c:pt idx="56">
                  <c:v>5.9301573303000001</c:v>
                </c:pt>
                <c:pt idx="57">
                  <c:v>6.1114934854999996</c:v>
                </c:pt>
                <c:pt idx="58">
                  <c:v>4.6624254714999998</c:v>
                </c:pt>
                <c:pt idx="59">
                  <c:v>4.3734741381999998</c:v>
                </c:pt>
                <c:pt idx="60">
                  <c:v>4.1856366432999996</c:v>
                </c:pt>
                <c:pt idx="61">
                  <c:v>4.3140435588999999</c:v>
                </c:pt>
                <c:pt idx="62">
                  <c:v>3.8698205309999998</c:v>
                </c:pt>
                <c:pt idx="63">
                  <c:v>3.7552927093999999</c:v>
                </c:pt>
                <c:pt idx="64">
                  <c:v>4.5375305664000001</c:v>
                </c:pt>
                <c:pt idx="65">
                  <c:v>6.7781486554999999</c:v>
                </c:pt>
                <c:pt idx="66">
                  <c:v>9.4825709968999998</c:v>
                </c:pt>
                <c:pt idx="67">
                  <c:v>10.817314591000001</c:v>
                </c:pt>
                <c:pt idx="68">
                  <c:v>11.5733983333</c:v>
                </c:pt>
                <c:pt idx="69">
                  <c:v>15.3594300882</c:v>
                </c:pt>
                <c:pt idx="70">
                  <c:v>17.009193398600001</c:v>
                </c:pt>
                <c:pt idx="71">
                  <c:v>17.6998438008</c:v>
                </c:pt>
              </c:numCache>
            </c:numRef>
          </c:val>
          <c:smooth val="0"/>
          <c:extLst>
            <c:ext xmlns:c16="http://schemas.microsoft.com/office/drawing/2014/chart" uri="{C3380CC4-5D6E-409C-BE32-E72D297353CC}">
              <c16:uniqueId val="{00000004-26A2-4131-873F-B1EA8C1593E0}"/>
            </c:ext>
          </c:extLst>
        </c:ser>
        <c:dLbls>
          <c:showLegendKey val="0"/>
          <c:showVal val="0"/>
          <c:showCatName val="0"/>
          <c:showSerName val="0"/>
          <c:showPercent val="0"/>
          <c:showBubbleSize val="0"/>
        </c:dLbls>
        <c:marker val="1"/>
        <c:smooth val="0"/>
        <c:axId val="1103410032"/>
        <c:axId val="1103411672"/>
      </c:lineChart>
      <c:lineChart>
        <c:grouping val="standard"/>
        <c:varyColors val="0"/>
        <c:ser>
          <c:idx val="5"/>
          <c:order val="5"/>
          <c:tx>
            <c:v>fikt</c:v>
          </c:tx>
          <c:spPr>
            <a:ln w="28575" cap="rnd">
              <a:solidFill>
                <a:schemeClr val="accent6"/>
              </a:solidFill>
              <a:round/>
            </a:ln>
            <a:effectLst/>
          </c:spPr>
          <c:marker>
            <c:symbol val="none"/>
          </c:marker>
          <c:smooth val="0"/>
          <c:extLst>
            <c:ext xmlns:c16="http://schemas.microsoft.com/office/drawing/2014/chart" uri="{C3380CC4-5D6E-409C-BE32-E72D297353CC}">
              <c16:uniqueId val="{00000005-26A2-4131-873F-B1EA8C1593E0}"/>
            </c:ext>
          </c:extLst>
        </c:ser>
        <c:dLbls>
          <c:showLegendKey val="0"/>
          <c:showVal val="0"/>
          <c:showCatName val="0"/>
          <c:showSerName val="0"/>
          <c:showPercent val="0"/>
          <c:showBubbleSize val="0"/>
        </c:dLbls>
        <c:marker val="1"/>
        <c:smooth val="0"/>
        <c:axId val="1093668200"/>
        <c:axId val="1093663280"/>
      </c:lineChart>
      <c:catAx>
        <c:axId val="110341003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03411672"/>
        <c:crosses val="autoZero"/>
        <c:auto val="1"/>
        <c:lblAlgn val="ctr"/>
        <c:lblOffset val="100"/>
        <c:noMultiLvlLbl val="0"/>
      </c:catAx>
      <c:valAx>
        <c:axId val="1103411672"/>
        <c:scaling>
          <c:orientation val="minMax"/>
          <c:max val="18"/>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11770759383615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3410032"/>
        <c:crosses val="autoZero"/>
        <c:crossBetween val="between"/>
      </c:valAx>
      <c:valAx>
        <c:axId val="1093663280"/>
        <c:scaling>
          <c:orientation val="minMax"/>
          <c:max val="1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96684694583317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93668200"/>
        <c:crosses val="max"/>
        <c:crossBetween val="between"/>
        <c:majorUnit val="2"/>
      </c:valAx>
      <c:catAx>
        <c:axId val="1093668200"/>
        <c:scaling>
          <c:orientation val="minMax"/>
        </c:scaling>
        <c:delete val="1"/>
        <c:axPos val="b"/>
        <c:majorTickMark val="out"/>
        <c:minorTickMark val="none"/>
        <c:tickLblPos val="nextTo"/>
        <c:crossAx val="10936632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5.136504879663191E-2"/>
          <c:y val="0.78016497381199768"/>
          <c:w val="0.90640120925219203"/>
          <c:h val="0.210595697183794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2632780472866216E-2"/>
          <c:y val="5.1398894675630045E-2"/>
          <c:w val="0.84101473867799026"/>
          <c:h val="0.69420370370370377"/>
        </c:manualLayout>
      </c:layout>
      <c:barChart>
        <c:barDir val="col"/>
        <c:grouping val="stacked"/>
        <c:varyColors val="0"/>
        <c:ser>
          <c:idx val="0"/>
          <c:order val="0"/>
          <c:tx>
            <c:strRef>
              <c:f>'2_ábra_chart'!$F$8</c:f>
              <c:strCache>
                <c:ptCount val="1"/>
                <c:pt idx="0">
                  <c:v>Forint</c:v>
                </c:pt>
              </c:strCache>
            </c:strRef>
          </c:tx>
          <c:spPr>
            <a:solidFill>
              <a:srgbClr val="002060">
                <a:alpha val="78000"/>
              </a:srgbClr>
            </a:solidFill>
            <a:ln>
              <a:solidFill>
                <a:schemeClr val="tx1"/>
              </a:solidFill>
            </a:ln>
          </c:spPr>
          <c:invertIfNegative val="0"/>
          <c:cat>
            <c:strRef>
              <c:f>'2_ábra_chart'!$E$10:$E$37</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2_ábra_chart'!$F$10:$F$37</c:f>
              <c:numCache>
                <c:formatCode>#,##0</c:formatCode>
                <c:ptCount val="28"/>
                <c:pt idx="0">
                  <c:v>114.401275</c:v>
                </c:pt>
                <c:pt idx="1">
                  <c:v>133.832491</c:v>
                </c:pt>
                <c:pt idx="2">
                  <c:v>299.16500100000002</c:v>
                </c:pt>
                <c:pt idx="3">
                  <c:v>304.63038299999999</c:v>
                </c:pt>
                <c:pt idx="4">
                  <c:v>28.246229080999999</c:v>
                </c:pt>
                <c:pt idx="5">
                  <c:v>36.622072465999999</c:v>
                </c:pt>
                <c:pt idx="6">
                  <c:v>157.876307403</c:v>
                </c:pt>
                <c:pt idx="7">
                  <c:v>249.469448927</c:v>
                </c:pt>
                <c:pt idx="8">
                  <c:v>119.92017962</c:v>
                </c:pt>
                <c:pt idx="9">
                  <c:v>262.94715555400001</c:v>
                </c:pt>
                <c:pt idx="10">
                  <c:v>537.78373696400001</c:v>
                </c:pt>
                <c:pt idx="11">
                  <c:v>674.83613779100006</c:v>
                </c:pt>
                <c:pt idx="12">
                  <c:v>160.84533477799999</c:v>
                </c:pt>
                <c:pt idx="13">
                  <c:v>419.12136925699997</c:v>
                </c:pt>
                <c:pt idx="14">
                  <c:v>527.028430856</c:v>
                </c:pt>
                <c:pt idx="15">
                  <c:v>531.51937836599996</c:v>
                </c:pt>
                <c:pt idx="16">
                  <c:v>231.85872952900002</c:v>
                </c:pt>
                <c:pt idx="17">
                  <c:v>256.079350852</c:v>
                </c:pt>
                <c:pt idx="18">
                  <c:v>625.01706622799998</c:v>
                </c:pt>
                <c:pt idx="19">
                  <c:v>926.86785239599999</c:v>
                </c:pt>
                <c:pt idx="20">
                  <c:v>171.21392625799999</c:v>
                </c:pt>
                <c:pt idx="21">
                  <c:v>300.49576491400001</c:v>
                </c:pt>
                <c:pt idx="22">
                  <c:v>623.70804533099999</c:v>
                </c:pt>
                <c:pt idx="23">
                  <c:v>964.34148879400004</c:v>
                </c:pt>
                <c:pt idx="24">
                  <c:v>7.2648734049999977</c:v>
                </c:pt>
                <c:pt idx="25">
                  <c:v>210.80285943999999</c:v>
                </c:pt>
                <c:pt idx="26">
                  <c:v>575.93305129199996</c:v>
                </c:pt>
                <c:pt idx="27">
                  <c:v>666.89346202799993</c:v>
                </c:pt>
              </c:numCache>
            </c:numRef>
          </c:val>
          <c:extLst>
            <c:ext xmlns:c16="http://schemas.microsoft.com/office/drawing/2014/chart" uri="{C3380CC4-5D6E-409C-BE32-E72D297353CC}">
              <c16:uniqueId val="{00000000-76D4-4AED-8F46-E79AE85923F4}"/>
            </c:ext>
          </c:extLst>
        </c:ser>
        <c:ser>
          <c:idx val="1"/>
          <c:order val="1"/>
          <c:tx>
            <c:strRef>
              <c:f>'2_ábra_chart'!$G$8</c:f>
              <c:strCache>
                <c:ptCount val="1"/>
                <c:pt idx="0">
                  <c:v>Deviza</c:v>
                </c:pt>
              </c:strCache>
            </c:strRef>
          </c:tx>
          <c:spPr>
            <a:solidFill>
              <a:srgbClr val="C00000">
                <a:alpha val="78000"/>
              </a:srgbClr>
            </a:solidFill>
            <a:ln>
              <a:solidFill>
                <a:schemeClr val="tx1"/>
              </a:solidFill>
            </a:ln>
          </c:spPr>
          <c:invertIfNegative val="0"/>
          <c:cat>
            <c:strRef>
              <c:f>'2_ábra_chart'!$E$10:$E$37</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2_ábra_chart'!$G$10:$G$37</c:f>
              <c:numCache>
                <c:formatCode>#,##0</c:formatCode>
                <c:ptCount val="28"/>
                <c:pt idx="0">
                  <c:v>-22.514961047000014</c:v>
                </c:pt>
                <c:pt idx="1">
                  <c:v>-76.20530113800001</c:v>
                </c:pt>
                <c:pt idx="2">
                  <c:v>-144.006433074</c:v>
                </c:pt>
                <c:pt idx="3">
                  <c:v>-60.902124447999995</c:v>
                </c:pt>
                <c:pt idx="4">
                  <c:v>79.748114626000003</c:v>
                </c:pt>
                <c:pt idx="5">
                  <c:v>189.61190377700001</c:v>
                </c:pt>
                <c:pt idx="6">
                  <c:v>265.47110385899998</c:v>
                </c:pt>
                <c:pt idx="7">
                  <c:v>365.95934376999998</c:v>
                </c:pt>
                <c:pt idx="8">
                  <c:v>15.138770994000001</c:v>
                </c:pt>
                <c:pt idx="9">
                  <c:v>125.53598999599998</c:v>
                </c:pt>
                <c:pt idx="10">
                  <c:v>163.904587483</c:v>
                </c:pt>
                <c:pt idx="11">
                  <c:v>209.87033012800001</c:v>
                </c:pt>
                <c:pt idx="12">
                  <c:v>59.903566780000006</c:v>
                </c:pt>
                <c:pt idx="13">
                  <c:v>240.80105627500001</c:v>
                </c:pt>
                <c:pt idx="14">
                  <c:v>426.79238382400001</c:v>
                </c:pt>
                <c:pt idx="15">
                  <c:v>522.96966546299996</c:v>
                </c:pt>
                <c:pt idx="16">
                  <c:v>194.46573546499999</c:v>
                </c:pt>
                <c:pt idx="17">
                  <c:v>45.551083648999992</c:v>
                </c:pt>
                <c:pt idx="18">
                  <c:v>-71.31900232400001</c:v>
                </c:pt>
                <c:pt idx="19">
                  <c:v>-144.86027585700003</c:v>
                </c:pt>
                <c:pt idx="20">
                  <c:v>15.402470025</c:v>
                </c:pt>
                <c:pt idx="21">
                  <c:v>-125.25029560899999</c:v>
                </c:pt>
                <c:pt idx="22">
                  <c:v>-21.424575496000003</c:v>
                </c:pt>
                <c:pt idx="23">
                  <c:v>38.160262356999993</c:v>
                </c:pt>
                <c:pt idx="24">
                  <c:v>225.785271521</c:v>
                </c:pt>
                <c:pt idx="25">
                  <c:v>316.39343156899997</c:v>
                </c:pt>
                <c:pt idx="26">
                  <c:v>545.31364396799995</c:v>
                </c:pt>
                <c:pt idx="27">
                  <c:v>765.34868541700007</c:v>
                </c:pt>
              </c:numCache>
            </c:numRef>
          </c:val>
          <c:extLst>
            <c:ext xmlns:c16="http://schemas.microsoft.com/office/drawing/2014/chart" uri="{C3380CC4-5D6E-409C-BE32-E72D297353CC}">
              <c16:uniqueId val="{00000001-76D4-4AED-8F46-E79AE85923F4}"/>
            </c:ext>
          </c:extLst>
        </c:ser>
        <c:dLbls>
          <c:showLegendKey val="0"/>
          <c:showVal val="0"/>
          <c:showCatName val="0"/>
          <c:showSerName val="0"/>
          <c:showPercent val="0"/>
          <c:showBubbleSize val="0"/>
        </c:dLbls>
        <c:gapWidth val="100"/>
        <c:overlap val="100"/>
        <c:axId val="480433392"/>
        <c:axId val="1"/>
      </c:barChart>
      <c:scatterChart>
        <c:scatterStyle val="lineMarker"/>
        <c:varyColors val="0"/>
        <c:ser>
          <c:idx val="2"/>
          <c:order val="2"/>
          <c:tx>
            <c:strRef>
              <c:f>'2_ábra_chart'!$H$8</c:f>
              <c:strCache>
                <c:ptCount val="1"/>
                <c:pt idx="0">
                  <c:v>KKV</c:v>
                </c:pt>
              </c:strCache>
            </c:strRef>
          </c:tx>
          <c:spPr>
            <a:ln w="28575">
              <a:noFill/>
            </a:ln>
          </c:spPr>
          <c:marker>
            <c:symbol val="triangle"/>
            <c:size val="11"/>
            <c:spPr>
              <a:solidFill>
                <a:schemeClr val="accent6">
                  <a:lumMod val="60000"/>
                  <a:lumOff val="40000"/>
                </a:schemeClr>
              </a:solidFill>
              <a:ln>
                <a:solidFill>
                  <a:schemeClr val="tx1"/>
                </a:solidFill>
              </a:ln>
            </c:spPr>
          </c:marker>
          <c:dPt>
            <c:idx val="20"/>
            <c:marker>
              <c:symbol val="triangle"/>
              <c:size val="10"/>
            </c:marker>
            <c:bubble3D val="0"/>
            <c:extLst>
              <c:ext xmlns:c16="http://schemas.microsoft.com/office/drawing/2014/chart" uri="{C3380CC4-5D6E-409C-BE32-E72D297353CC}">
                <c16:uniqueId val="{00000000-E611-4C6F-BE99-87328E728750}"/>
              </c:ext>
            </c:extLst>
          </c:dPt>
          <c:dPt>
            <c:idx val="21"/>
            <c:marker>
              <c:symbol val="triangle"/>
              <c:size val="10"/>
            </c:marker>
            <c:bubble3D val="0"/>
            <c:extLst>
              <c:ext xmlns:c16="http://schemas.microsoft.com/office/drawing/2014/chart" uri="{C3380CC4-5D6E-409C-BE32-E72D297353CC}">
                <c16:uniqueId val="{00000001-E611-4C6F-BE99-87328E728750}"/>
              </c:ext>
            </c:extLst>
          </c:dPt>
          <c:dPt>
            <c:idx val="22"/>
            <c:marker>
              <c:symbol val="triangle"/>
              <c:size val="10"/>
            </c:marker>
            <c:bubble3D val="0"/>
            <c:extLst>
              <c:ext xmlns:c16="http://schemas.microsoft.com/office/drawing/2014/chart" uri="{C3380CC4-5D6E-409C-BE32-E72D297353CC}">
                <c16:uniqueId val="{00000002-E611-4C6F-BE99-87328E728750}"/>
              </c:ext>
            </c:extLst>
          </c:dPt>
          <c:xVal>
            <c:strRef>
              <c:f>'2_ábra_chart'!$E$10:$E$37</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xVal>
          <c:yVal>
            <c:numRef>
              <c:f>'2_ábra_chart'!$H$10:$H$37</c:f>
              <c:numCache>
                <c:formatCode>#,##0</c:formatCode>
                <c:ptCount val="28"/>
                <c:pt idx="0">
                  <c:v>-11.5</c:v>
                </c:pt>
                <c:pt idx="1">
                  <c:v>54.3</c:v>
                </c:pt>
                <c:pt idx="2">
                  <c:v>159</c:v>
                </c:pt>
                <c:pt idx="3">
                  <c:v>271.89999999999998</c:v>
                </c:pt>
                <c:pt idx="4">
                  <c:v>8.1999999999999993</c:v>
                </c:pt>
                <c:pt idx="5">
                  <c:v>74.3</c:v>
                </c:pt>
                <c:pt idx="6">
                  <c:v>221.89999999999998</c:v>
                </c:pt>
                <c:pt idx="7">
                  <c:v>424.09999999999997</c:v>
                </c:pt>
                <c:pt idx="8">
                  <c:v>19.2</c:v>
                </c:pt>
                <c:pt idx="9">
                  <c:v>134.4</c:v>
                </c:pt>
                <c:pt idx="10">
                  <c:v>283.10000000000002</c:v>
                </c:pt>
                <c:pt idx="11">
                  <c:v>429.20000000000005</c:v>
                </c:pt>
                <c:pt idx="12">
                  <c:v>105.89999999999998</c:v>
                </c:pt>
                <c:pt idx="13">
                  <c:v>306.89999999999998</c:v>
                </c:pt>
                <c:pt idx="14">
                  <c:v>462.4</c:v>
                </c:pt>
                <c:pt idx="15">
                  <c:v>616.70000000000005</c:v>
                </c:pt>
                <c:pt idx="16">
                  <c:v>67.000000000000043</c:v>
                </c:pt>
                <c:pt idx="17">
                  <c:v>108.6</c:v>
                </c:pt>
                <c:pt idx="18">
                  <c:v>347.3</c:v>
                </c:pt>
                <c:pt idx="19">
                  <c:v>638.20000000000005</c:v>
                </c:pt>
                <c:pt idx="20">
                  <c:v>245.1</c:v>
                </c:pt>
                <c:pt idx="21">
                  <c:v>456.70000000000005</c:v>
                </c:pt>
                <c:pt idx="22">
                  <c:v>688.7</c:v>
                </c:pt>
                <c:pt idx="23">
                  <c:v>847.60000000000014</c:v>
                </c:pt>
                <c:pt idx="24">
                  <c:v>177.09999999999997</c:v>
                </c:pt>
                <c:pt idx="25">
                  <c:v>342.54348670350475</c:v>
                </c:pt>
                <c:pt idx="26">
                  <c:v>654.73830642200164</c:v>
                </c:pt>
                <c:pt idx="27">
                  <c:v>786.23830642200164</c:v>
                </c:pt>
              </c:numCache>
            </c:numRef>
          </c:yVal>
          <c:smooth val="0"/>
          <c:extLst>
            <c:ext xmlns:c16="http://schemas.microsoft.com/office/drawing/2014/chart" uri="{C3380CC4-5D6E-409C-BE32-E72D297353CC}">
              <c16:uniqueId val="{00000000-3DC4-4ABF-8CBE-8E37FA78290B}"/>
            </c:ext>
          </c:extLst>
        </c:ser>
        <c:dLbls>
          <c:showLegendKey val="0"/>
          <c:showVal val="0"/>
          <c:showCatName val="0"/>
          <c:showSerName val="0"/>
          <c:showPercent val="0"/>
          <c:showBubbleSize val="0"/>
        </c:dLbls>
        <c:axId val="2105684648"/>
        <c:axId val="2105685304"/>
      </c:scatterChart>
      <c:catAx>
        <c:axId val="48043339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600"/>
          <c:min val="-200"/>
        </c:scaling>
        <c:delete val="0"/>
        <c:axPos val="l"/>
        <c:majorGridlines>
          <c:spPr>
            <a:ln w="3175">
              <a:solidFill>
                <a:schemeClr val="bg1">
                  <a:lumMod val="75000"/>
                </a:schemeClr>
              </a:solidFill>
              <a:prstDash val="dash"/>
            </a:ln>
          </c:spPr>
        </c:majorGridlines>
        <c:title>
          <c:tx>
            <c:rich>
              <a:bodyPr rot="0" vert="horz"/>
              <a:lstStyle/>
              <a:p>
                <a:pPr>
                  <a:defRPr/>
                </a:pPr>
                <a:r>
                  <a:rPr lang="hu-HU"/>
                  <a:t>Mrd Ft</a:t>
                </a:r>
              </a:p>
            </c:rich>
          </c:tx>
          <c:layout>
            <c:manualLayout>
              <c:xMode val="edge"/>
              <c:yMode val="edge"/>
              <c:x val="9.1673711549860426E-2"/>
              <c:y val="3.166111111111117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3392"/>
        <c:crosses val="autoZero"/>
        <c:crossBetween val="between"/>
      </c:valAx>
      <c:valAx>
        <c:axId val="2105685304"/>
        <c:scaling>
          <c:orientation val="minMax"/>
          <c:max val="1600"/>
        </c:scaling>
        <c:delete val="0"/>
        <c:axPos val="r"/>
        <c:title>
          <c:tx>
            <c:rich>
              <a:bodyPr rot="0" vert="horz"/>
              <a:lstStyle/>
              <a:p>
                <a:pPr>
                  <a:defRPr/>
                </a:pPr>
                <a:r>
                  <a:rPr lang="en-US"/>
                  <a:t>Mrd Ft</a:t>
                </a:r>
              </a:p>
            </c:rich>
          </c:tx>
          <c:layout>
            <c:manualLayout>
              <c:xMode val="edge"/>
              <c:yMode val="edge"/>
              <c:x val="0.82465663923294696"/>
              <c:y val="1.40152223458557E-3"/>
            </c:manualLayout>
          </c:layout>
          <c:overlay val="0"/>
        </c:title>
        <c:numFmt formatCode="#,##0" sourceLinked="0"/>
        <c:majorTickMark val="out"/>
        <c:minorTickMark val="none"/>
        <c:tickLblPos val="nextTo"/>
        <c:crossAx val="2105684648"/>
        <c:crosses val="max"/>
        <c:crossBetween val="midCat"/>
        <c:majorUnit val="200"/>
      </c:valAx>
      <c:valAx>
        <c:axId val="2105684648"/>
        <c:scaling>
          <c:orientation val="minMax"/>
        </c:scaling>
        <c:delete val="1"/>
        <c:axPos val="b"/>
        <c:numFmt formatCode="General" sourceLinked="1"/>
        <c:majorTickMark val="out"/>
        <c:minorTickMark val="none"/>
        <c:tickLblPos val="nextTo"/>
        <c:crossAx val="2105685304"/>
        <c:crosses val="autoZero"/>
        <c:crossBetween val="midCat"/>
      </c:valAx>
      <c:spPr>
        <a:noFill/>
        <a:ln w="9525">
          <a:solidFill>
            <a:sysClr val="windowText" lastClr="000000"/>
          </a:solidFill>
        </a:ln>
      </c:spPr>
    </c:plotArea>
    <c:legend>
      <c:legendPos val="b"/>
      <c:layout>
        <c:manualLayout>
          <c:xMode val="edge"/>
          <c:yMode val="edge"/>
          <c:x val="0.34227968844670892"/>
          <c:y val="0.91944591989233537"/>
          <c:w val="0.33816322170147706"/>
          <c:h val="5.9625402367225765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33059769497156E-2"/>
          <c:y val="5.4893461767766771E-2"/>
          <c:w val="0.84820000072256208"/>
          <c:h val="0.59787032661878925"/>
        </c:manualLayout>
      </c:layout>
      <c:lineChart>
        <c:grouping val="standard"/>
        <c:varyColors val="0"/>
        <c:ser>
          <c:idx val="0"/>
          <c:order val="0"/>
          <c:tx>
            <c:strRef>
              <c:f>'19_ábra_chart'!$F$9</c:f>
              <c:strCache>
                <c:ptCount val="1"/>
                <c:pt idx="0">
                  <c:v>Felár adott időszaki referenciahozammal</c:v>
                </c:pt>
              </c:strCache>
            </c:strRef>
          </c:tx>
          <c:spPr>
            <a:ln w="28575" cap="rnd" cmpd="sng" algn="ctr">
              <a:solidFill>
                <a:srgbClr val="DA0000"/>
              </a:solidFill>
              <a:prstDash val="solid"/>
              <a:round/>
              <a:headEnd type="none" w="med" len="med"/>
              <a:tailEnd type="none" w="med" len="med"/>
            </a:ln>
            <a:effectLst/>
          </c:spPr>
          <c:marker>
            <c:symbol val="none"/>
          </c:marker>
          <c:cat>
            <c:strRef>
              <c:f>'19_ábra_chart'!$E$10:$E$93</c:f>
              <c:strCache>
                <c:ptCount val="84"/>
                <c:pt idx="0">
                  <c:v>2016. jan</c:v>
                </c:pt>
                <c:pt idx="1">
                  <c:v>feb</c:v>
                </c:pt>
                <c:pt idx="2">
                  <c:v>már</c:v>
                </c:pt>
                <c:pt idx="3">
                  <c:v>ápr</c:v>
                </c:pt>
                <c:pt idx="4">
                  <c:v>máj</c:v>
                </c:pt>
                <c:pt idx="5">
                  <c:v>jún</c:v>
                </c:pt>
                <c:pt idx="6">
                  <c:v>júl</c:v>
                </c:pt>
                <c:pt idx="7">
                  <c:v>aug</c:v>
                </c:pt>
                <c:pt idx="8">
                  <c:v>szept</c:v>
                </c:pt>
                <c:pt idx="9">
                  <c:v>okt</c:v>
                </c:pt>
                <c:pt idx="10">
                  <c:v>nov</c:v>
                </c:pt>
                <c:pt idx="11">
                  <c:v>dec</c:v>
                </c:pt>
                <c:pt idx="12">
                  <c:v>2017. jan</c:v>
                </c:pt>
                <c:pt idx="13">
                  <c:v>feb</c:v>
                </c:pt>
                <c:pt idx="14">
                  <c:v>már</c:v>
                </c:pt>
                <c:pt idx="15">
                  <c:v>ápr</c:v>
                </c:pt>
                <c:pt idx="16">
                  <c:v>máj</c:v>
                </c:pt>
                <c:pt idx="17">
                  <c:v>jún</c:v>
                </c:pt>
                <c:pt idx="18">
                  <c:v>júl</c:v>
                </c:pt>
                <c:pt idx="19">
                  <c:v>aug</c:v>
                </c:pt>
                <c:pt idx="20">
                  <c:v>szept</c:v>
                </c:pt>
                <c:pt idx="21">
                  <c:v>okt</c:v>
                </c:pt>
                <c:pt idx="22">
                  <c:v>nov</c:v>
                </c:pt>
                <c:pt idx="23">
                  <c:v>dec</c:v>
                </c:pt>
                <c:pt idx="24">
                  <c:v>2018. jan</c:v>
                </c:pt>
                <c:pt idx="25">
                  <c:v>feb</c:v>
                </c:pt>
                <c:pt idx="26">
                  <c:v>már</c:v>
                </c:pt>
                <c:pt idx="27">
                  <c:v>ápr</c:v>
                </c:pt>
                <c:pt idx="28">
                  <c:v>máj</c:v>
                </c:pt>
                <c:pt idx="29">
                  <c:v>jún</c:v>
                </c:pt>
                <c:pt idx="30">
                  <c:v>júl</c:v>
                </c:pt>
                <c:pt idx="31">
                  <c:v>aug</c:v>
                </c:pt>
                <c:pt idx="32">
                  <c:v>szept</c:v>
                </c:pt>
                <c:pt idx="33">
                  <c:v>okt</c:v>
                </c:pt>
                <c:pt idx="34">
                  <c:v>nov</c:v>
                </c:pt>
                <c:pt idx="35">
                  <c:v>dec</c:v>
                </c:pt>
                <c:pt idx="36">
                  <c:v>2019. jan</c:v>
                </c:pt>
                <c:pt idx="37">
                  <c:v>feb</c:v>
                </c:pt>
                <c:pt idx="38">
                  <c:v>már</c:v>
                </c:pt>
                <c:pt idx="39">
                  <c:v>ápr</c:v>
                </c:pt>
                <c:pt idx="40">
                  <c:v>máj</c:v>
                </c:pt>
                <c:pt idx="41">
                  <c:v>jún</c:v>
                </c:pt>
                <c:pt idx="42">
                  <c:v>júl</c:v>
                </c:pt>
                <c:pt idx="43">
                  <c:v>aug</c:v>
                </c:pt>
                <c:pt idx="44">
                  <c:v>szept</c:v>
                </c:pt>
                <c:pt idx="45">
                  <c:v>okt</c:v>
                </c:pt>
                <c:pt idx="46">
                  <c:v>nov</c:v>
                </c:pt>
                <c:pt idx="47">
                  <c:v>dec</c:v>
                </c:pt>
                <c:pt idx="48">
                  <c:v>2020. jan</c:v>
                </c:pt>
                <c:pt idx="49">
                  <c:v>feb</c:v>
                </c:pt>
                <c:pt idx="50">
                  <c:v>már</c:v>
                </c:pt>
                <c:pt idx="51">
                  <c:v>ápr</c:v>
                </c:pt>
                <c:pt idx="52">
                  <c:v>máj</c:v>
                </c:pt>
                <c:pt idx="53">
                  <c:v>jún</c:v>
                </c:pt>
                <c:pt idx="54">
                  <c:v>júl</c:v>
                </c:pt>
                <c:pt idx="55">
                  <c:v>aug</c:v>
                </c:pt>
                <c:pt idx="56">
                  <c:v>szept</c:v>
                </c:pt>
                <c:pt idx="57">
                  <c:v>okt</c:v>
                </c:pt>
                <c:pt idx="58">
                  <c:v>nov</c:v>
                </c:pt>
                <c:pt idx="59">
                  <c:v>dec</c:v>
                </c:pt>
                <c:pt idx="60">
                  <c:v>2021. jan</c:v>
                </c:pt>
                <c:pt idx="61">
                  <c:v>feb</c:v>
                </c:pt>
                <c:pt idx="62">
                  <c:v>már</c:v>
                </c:pt>
                <c:pt idx="63">
                  <c:v>ápr</c:v>
                </c:pt>
                <c:pt idx="64">
                  <c:v>máj</c:v>
                </c:pt>
                <c:pt idx="65">
                  <c:v>jún</c:v>
                </c:pt>
                <c:pt idx="66">
                  <c:v>júl</c:v>
                </c:pt>
                <c:pt idx="67">
                  <c:v>aug</c:v>
                </c:pt>
                <c:pt idx="68">
                  <c:v>szept</c:v>
                </c:pt>
                <c:pt idx="69">
                  <c:v>okt</c:v>
                </c:pt>
                <c:pt idx="70">
                  <c:v>nov</c:v>
                </c:pt>
                <c:pt idx="71">
                  <c:v>dec</c:v>
                </c:pt>
                <c:pt idx="72">
                  <c:v>2022. jan</c:v>
                </c:pt>
                <c:pt idx="73">
                  <c:v>feb</c:v>
                </c:pt>
                <c:pt idx="74">
                  <c:v>már</c:v>
                </c:pt>
                <c:pt idx="75">
                  <c:v>ápr</c:v>
                </c:pt>
                <c:pt idx="76">
                  <c:v>máj</c:v>
                </c:pt>
                <c:pt idx="77">
                  <c:v>jún</c:v>
                </c:pt>
                <c:pt idx="78">
                  <c:v>júl</c:v>
                </c:pt>
                <c:pt idx="79">
                  <c:v>aug</c:v>
                </c:pt>
                <c:pt idx="80">
                  <c:v>szept</c:v>
                </c:pt>
                <c:pt idx="81">
                  <c:v>okt</c:v>
                </c:pt>
                <c:pt idx="82">
                  <c:v>nov</c:v>
                </c:pt>
                <c:pt idx="83">
                  <c:v>dec</c:v>
                </c:pt>
              </c:strCache>
            </c:strRef>
          </c:cat>
          <c:val>
            <c:numRef>
              <c:f>'19_ábra_chart'!$F$10:$F$93</c:f>
              <c:numCache>
                <c:formatCode>0.00</c:formatCode>
                <c:ptCount val="84"/>
                <c:pt idx="0">
                  <c:v>3.805043</c:v>
                </c:pt>
                <c:pt idx="1">
                  <c:v>4.0999800000000004</c:v>
                </c:pt>
                <c:pt idx="2">
                  <c:v>4.3252920000000001</c:v>
                </c:pt>
                <c:pt idx="3">
                  <c:v>4.4082999999999997</c:v>
                </c:pt>
                <c:pt idx="4">
                  <c:v>4.3978780000000004</c:v>
                </c:pt>
                <c:pt idx="5">
                  <c:v>4.2392950000000003</c:v>
                </c:pt>
                <c:pt idx="6">
                  <c:v>4.3933260000000001</c:v>
                </c:pt>
                <c:pt idx="7">
                  <c:v>4.3820459999999999</c:v>
                </c:pt>
                <c:pt idx="8">
                  <c:v>4.3302940000000003</c:v>
                </c:pt>
                <c:pt idx="9">
                  <c:v>4.2277279999999999</c:v>
                </c:pt>
                <c:pt idx="10">
                  <c:v>4.063231</c:v>
                </c:pt>
                <c:pt idx="11">
                  <c:v>4.0619440000000004</c:v>
                </c:pt>
                <c:pt idx="12">
                  <c:v>3.7915260000000002</c:v>
                </c:pt>
                <c:pt idx="13">
                  <c:v>3.661006</c:v>
                </c:pt>
                <c:pt idx="14">
                  <c:v>3.5265399999999998</c:v>
                </c:pt>
                <c:pt idx="15">
                  <c:v>3.6323460000000001</c:v>
                </c:pt>
                <c:pt idx="16">
                  <c:v>3.6829559999999999</c:v>
                </c:pt>
                <c:pt idx="17">
                  <c:v>3.846848</c:v>
                </c:pt>
                <c:pt idx="18">
                  <c:v>3.7165430000000002</c:v>
                </c:pt>
                <c:pt idx="19">
                  <c:v>3.63964</c:v>
                </c:pt>
                <c:pt idx="20">
                  <c:v>3.7993960000000002</c:v>
                </c:pt>
                <c:pt idx="21">
                  <c:v>3.6785030000000001</c:v>
                </c:pt>
                <c:pt idx="22">
                  <c:v>3.6639270000000002</c:v>
                </c:pt>
                <c:pt idx="23">
                  <c:v>3.5900099999999999</c:v>
                </c:pt>
                <c:pt idx="24">
                  <c:v>3.554208</c:v>
                </c:pt>
                <c:pt idx="25">
                  <c:v>3.281066</c:v>
                </c:pt>
                <c:pt idx="26">
                  <c:v>3.284052</c:v>
                </c:pt>
                <c:pt idx="27">
                  <c:v>3.3336999999999999</c:v>
                </c:pt>
                <c:pt idx="28">
                  <c:v>3.11328</c:v>
                </c:pt>
                <c:pt idx="29">
                  <c:v>2.746426</c:v>
                </c:pt>
                <c:pt idx="30">
                  <c:v>2.5401699999999998</c:v>
                </c:pt>
                <c:pt idx="31">
                  <c:v>2.7833800000000002</c:v>
                </c:pt>
                <c:pt idx="32">
                  <c:v>2.6289280000000002</c:v>
                </c:pt>
                <c:pt idx="33">
                  <c:v>2.5272130000000002</c:v>
                </c:pt>
                <c:pt idx="34">
                  <c:v>2.6966389999999998</c:v>
                </c:pt>
                <c:pt idx="35">
                  <c:v>2.9897360000000002</c:v>
                </c:pt>
                <c:pt idx="36">
                  <c:v>3.3014969999999999</c:v>
                </c:pt>
                <c:pt idx="37">
                  <c:v>3.2473420000000002</c:v>
                </c:pt>
                <c:pt idx="38">
                  <c:v>3.2132100000000001</c:v>
                </c:pt>
                <c:pt idx="39">
                  <c:v>3.0325350000000002</c:v>
                </c:pt>
                <c:pt idx="40">
                  <c:v>3.0334940000000001</c:v>
                </c:pt>
                <c:pt idx="41">
                  <c:v>3.351674</c:v>
                </c:pt>
                <c:pt idx="42">
                  <c:v>3.5522689999999999</c:v>
                </c:pt>
                <c:pt idx="43">
                  <c:v>4.0050860000000004</c:v>
                </c:pt>
                <c:pt idx="44">
                  <c:v>3.8514970000000002</c:v>
                </c:pt>
                <c:pt idx="45">
                  <c:v>3.4892319999999999</c:v>
                </c:pt>
                <c:pt idx="46">
                  <c:v>3.370565</c:v>
                </c:pt>
                <c:pt idx="47">
                  <c:v>3.2072579999999999</c:v>
                </c:pt>
                <c:pt idx="48">
                  <c:v>2.9701390000000001</c:v>
                </c:pt>
                <c:pt idx="49">
                  <c:v>2.6783649999999999</c:v>
                </c:pt>
                <c:pt idx="50">
                  <c:v>2.91256</c:v>
                </c:pt>
                <c:pt idx="51">
                  <c:v>2.5629620000000002</c:v>
                </c:pt>
                <c:pt idx="52">
                  <c:v>2.9078439999999999</c:v>
                </c:pt>
                <c:pt idx="53">
                  <c:v>3.0837500000000002</c:v>
                </c:pt>
                <c:pt idx="54">
                  <c:v>3.034224</c:v>
                </c:pt>
                <c:pt idx="55">
                  <c:v>2.9134699999999998</c:v>
                </c:pt>
                <c:pt idx="56">
                  <c:v>2.6464840000000001</c:v>
                </c:pt>
                <c:pt idx="57">
                  <c:v>2.651732</c:v>
                </c:pt>
                <c:pt idx="58">
                  <c:v>2.7867470000000001</c:v>
                </c:pt>
                <c:pt idx="59">
                  <c:v>2.7075119999999999</c:v>
                </c:pt>
                <c:pt idx="60">
                  <c:v>2.627014</c:v>
                </c:pt>
                <c:pt idx="61">
                  <c:v>2.3241200000000002</c:v>
                </c:pt>
                <c:pt idx="62">
                  <c:v>1.951362</c:v>
                </c:pt>
                <c:pt idx="63">
                  <c:v>1.9278489999999999</c:v>
                </c:pt>
                <c:pt idx="64">
                  <c:v>1.9011359999999999</c:v>
                </c:pt>
                <c:pt idx="65">
                  <c:v>1.91883</c:v>
                </c:pt>
                <c:pt idx="66">
                  <c:v>1.883724</c:v>
                </c:pt>
                <c:pt idx="67">
                  <c:v>1.89255</c:v>
                </c:pt>
                <c:pt idx="68">
                  <c:v>1.691535</c:v>
                </c:pt>
                <c:pt idx="69">
                  <c:v>1.217152</c:v>
                </c:pt>
                <c:pt idx="70">
                  <c:v>1.195227</c:v>
                </c:pt>
                <c:pt idx="71">
                  <c:v>1.1139520000000001</c:v>
                </c:pt>
                <c:pt idx="72">
                  <c:v>1.1432009999999999</c:v>
                </c:pt>
                <c:pt idx="73">
                  <c:v>1.483946</c:v>
                </c:pt>
                <c:pt idx="74">
                  <c:v>1.123173</c:v>
                </c:pt>
                <c:pt idx="75">
                  <c:v>1.127048</c:v>
                </c:pt>
                <c:pt idx="76">
                  <c:v>1.0916889999999999</c:v>
                </c:pt>
                <c:pt idx="77">
                  <c:v>0.52606299999999995</c:v>
                </c:pt>
                <c:pt idx="78">
                  <c:v>9.1742500000000005E-2</c:v>
                </c:pt>
                <c:pt idx="79">
                  <c:v>3.11496E-2</c:v>
                </c:pt>
                <c:pt idx="80">
                  <c:v>-2.3823E-2</c:v>
                </c:pt>
                <c:pt idx="81">
                  <c:v>-0.84306999999999999</c:v>
                </c:pt>
                <c:pt idx="82">
                  <c:v>1.278475</c:v>
                </c:pt>
                <c:pt idx="83">
                  <c:v>1.924458</c:v>
                </c:pt>
              </c:numCache>
            </c:numRef>
          </c:val>
          <c:smooth val="0"/>
          <c:extLst>
            <c:ext xmlns:c16="http://schemas.microsoft.com/office/drawing/2014/chart" uri="{C3380CC4-5D6E-409C-BE32-E72D297353CC}">
              <c16:uniqueId val="{00000000-C232-475F-A5DF-6072AFEE5C65}"/>
            </c:ext>
          </c:extLst>
        </c:ser>
        <c:ser>
          <c:idx val="1"/>
          <c:order val="1"/>
          <c:tx>
            <c:strRef>
              <c:f>'19_ábra_chart'!$G$9</c:f>
              <c:strCache>
                <c:ptCount val="1"/>
                <c:pt idx="0">
                  <c:v>Felár 4 hónappal korábbi referenciahozammal</c:v>
                </c:pt>
              </c:strCache>
            </c:strRef>
          </c:tx>
          <c:spPr>
            <a:ln w="28575" cap="rnd" cmpd="sng" algn="ctr">
              <a:solidFill>
                <a:srgbClr val="232157"/>
              </a:solidFill>
              <a:prstDash val="solid"/>
              <a:round/>
              <a:headEnd type="none" w="med" len="med"/>
              <a:tailEnd type="none" w="med" len="med"/>
            </a:ln>
            <a:effectLst/>
          </c:spPr>
          <c:marker>
            <c:symbol val="none"/>
          </c:marker>
          <c:cat>
            <c:strRef>
              <c:f>'19_ábra_chart'!$E$10:$E$93</c:f>
              <c:strCache>
                <c:ptCount val="84"/>
                <c:pt idx="0">
                  <c:v>2016. jan</c:v>
                </c:pt>
                <c:pt idx="1">
                  <c:v>feb</c:v>
                </c:pt>
                <c:pt idx="2">
                  <c:v>már</c:v>
                </c:pt>
                <c:pt idx="3">
                  <c:v>ápr</c:v>
                </c:pt>
                <c:pt idx="4">
                  <c:v>máj</c:v>
                </c:pt>
                <c:pt idx="5">
                  <c:v>jún</c:v>
                </c:pt>
                <c:pt idx="6">
                  <c:v>júl</c:v>
                </c:pt>
                <c:pt idx="7">
                  <c:v>aug</c:v>
                </c:pt>
                <c:pt idx="8">
                  <c:v>szept</c:v>
                </c:pt>
                <c:pt idx="9">
                  <c:v>okt</c:v>
                </c:pt>
                <c:pt idx="10">
                  <c:v>nov</c:v>
                </c:pt>
                <c:pt idx="11">
                  <c:v>dec</c:v>
                </c:pt>
                <c:pt idx="12">
                  <c:v>2017. jan</c:v>
                </c:pt>
                <c:pt idx="13">
                  <c:v>feb</c:v>
                </c:pt>
                <c:pt idx="14">
                  <c:v>már</c:v>
                </c:pt>
                <c:pt idx="15">
                  <c:v>ápr</c:v>
                </c:pt>
                <c:pt idx="16">
                  <c:v>máj</c:v>
                </c:pt>
                <c:pt idx="17">
                  <c:v>jún</c:v>
                </c:pt>
                <c:pt idx="18">
                  <c:v>júl</c:v>
                </c:pt>
                <c:pt idx="19">
                  <c:v>aug</c:v>
                </c:pt>
                <c:pt idx="20">
                  <c:v>szept</c:v>
                </c:pt>
                <c:pt idx="21">
                  <c:v>okt</c:v>
                </c:pt>
                <c:pt idx="22">
                  <c:v>nov</c:v>
                </c:pt>
                <c:pt idx="23">
                  <c:v>dec</c:v>
                </c:pt>
                <c:pt idx="24">
                  <c:v>2018. jan</c:v>
                </c:pt>
                <c:pt idx="25">
                  <c:v>feb</c:v>
                </c:pt>
                <c:pt idx="26">
                  <c:v>már</c:v>
                </c:pt>
                <c:pt idx="27">
                  <c:v>ápr</c:v>
                </c:pt>
                <c:pt idx="28">
                  <c:v>máj</c:v>
                </c:pt>
                <c:pt idx="29">
                  <c:v>jún</c:v>
                </c:pt>
                <c:pt idx="30">
                  <c:v>júl</c:v>
                </c:pt>
                <c:pt idx="31">
                  <c:v>aug</c:v>
                </c:pt>
                <c:pt idx="32">
                  <c:v>szept</c:v>
                </c:pt>
                <c:pt idx="33">
                  <c:v>okt</c:v>
                </c:pt>
                <c:pt idx="34">
                  <c:v>nov</c:v>
                </c:pt>
                <c:pt idx="35">
                  <c:v>dec</c:v>
                </c:pt>
                <c:pt idx="36">
                  <c:v>2019. jan</c:v>
                </c:pt>
                <c:pt idx="37">
                  <c:v>feb</c:v>
                </c:pt>
                <c:pt idx="38">
                  <c:v>már</c:v>
                </c:pt>
                <c:pt idx="39">
                  <c:v>ápr</c:v>
                </c:pt>
                <c:pt idx="40">
                  <c:v>máj</c:v>
                </c:pt>
                <c:pt idx="41">
                  <c:v>jún</c:v>
                </c:pt>
                <c:pt idx="42">
                  <c:v>júl</c:v>
                </c:pt>
                <c:pt idx="43">
                  <c:v>aug</c:v>
                </c:pt>
                <c:pt idx="44">
                  <c:v>szept</c:v>
                </c:pt>
                <c:pt idx="45">
                  <c:v>okt</c:v>
                </c:pt>
                <c:pt idx="46">
                  <c:v>nov</c:v>
                </c:pt>
                <c:pt idx="47">
                  <c:v>dec</c:v>
                </c:pt>
                <c:pt idx="48">
                  <c:v>2020. jan</c:v>
                </c:pt>
                <c:pt idx="49">
                  <c:v>feb</c:v>
                </c:pt>
                <c:pt idx="50">
                  <c:v>már</c:v>
                </c:pt>
                <c:pt idx="51">
                  <c:v>ápr</c:v>
                </c:pt>
                <c:pt idx="52">
                  <c:v>máj</c:v>
                </c:pt>
                <c:pt idx="53">
                  <c:v>jún</c:v>
                </c:pt>
                <c:pt idx="54">
                  <c:v>júl</c:v>
                </c:pt>
                <c:pt idx="55">
                  <c:v>aug</c:v>
                </c:pt>
                <c:pt idx="56">
                  <c:v>szept</c:v>
                </c:pt>
                <c:pt idx="57">
                  <c:v>okt</c:v>
                </c:pt>
                <c:pt idx="58">
                  <c:v>nov</c:v>
                </c:pt>
                <c:pt idx="59">
                  <c:v>dec</c:v>
                </c:pt>
                <c:pt idx="60">
                  <c:v>2021. jan</c:v>
                </c:pt>
                <c:pt idx="61">
                  <c:v>feb</c:v>
                </c:pt>
                <c:pt idx="62">
                  <c:v>már</c:v>
                </c:pt>
                <c:pt idx="63">
                  <c:v>ápr</c:v>
                </c:pt>
                <c:pt idx="64">
                  <c:v>máj</c:v>
                </c:pt>
                <c:pt idx="65">
                  <c:v>jún</c:v>
                </c:pt>
                <c:pt idx="66">
                  <c:v>júl</c:v>
                </c:pt>
                <c:pt idx="67">
                  <c:v>aug</c:v>
                </c:pt>
                <c:pt idx="68">
                  <c:v>szept</c:v>
                </c:pt>
                <c:pt idx="69">
                  <c:v>okt</c:v>
                </c:pt>
                <c:pt idx="70">
                  <c:v>nov</c:v>
                </c:pt>
                <c:pt idx="71">
                  <c:v>dec</c:v>
                </c:pt>
                <c:pt idx="72">
                  <c:v>2022. jan</c:v>
                </c:pt>
                <c:pt idx="73">
                  <c:v>feb</c:v>
                </c:pt>
                <c:pt idx="74">
                  <c:v>már</c:v>
                </c:pt>
                <c:pt idx="75">
                  <c:v>ápr</c:v>
                </c:pt>
                <c:pt idx="76">
                  <c:v>máj</c:v>
                </c:pt>
                <c:pt idx="77">
                  <c:v>jún</c:v>
                </c:pt>
                <c:pt idx="78">
                  <c:v>júl</c:v>
                </c:pt>
                <c:pt idx="79">
                  <c:v>aug</c:v>
                </c:pt>
                <c:pt idx="80">
                  <c:v>szept</c:v>
                </c:pt>
                <c:pt idx="81">
                  <c:v>okt</c:v>
                </c:pt>
                <c:pt idx="82">
                  <c:v>nov</c:v>
                </c:pt>
                <c:pt idx="83">
                  <c:v>dec</c:v>
                </c:pt>
              </c:strCache>
            </c:strRef>
          </c:cat>
          <c:val>
            <c:numRef>
              <c:f>'19_ábra_chart'!$G$10:$G$93</c:f>
              <c:numCache>
                <c:formatCode>0.00</c:formatCode>
                <c:ptCount val="84"/>
                <c:pt idx="0">
                  <c:v>3.6089150000000001</c:v>
                </c:pt>
                <c:pt idx="1">
                  <c:v>3.9113760000000002</c:v>
                </c:pt>
                <c:pt idx="2">
                  <c:v>4.001347</c:v>
                </c:pt>
                <c:pt idx="3">
                  <c:v>3.848738</c:v>
                </c:pt>
                <c:pt idx="4">
                  <c:v>4.0331250000000001</c:v>
                </c:pt>
                <c:pt idx="5">
                  <c:v>4.0085129999999998</c:v>
                </c:pt>
                <c:pt idx="6">
                  <c:v>4.1562840000000003</c:v>
                </c:pt>
                <c:pt idx="7">
                  <c:v>4.222448</c:v>
                </c:pt>
                <c:pt idx="8">
                  <c:v>4.0773770000000003</c:v>
                </c:pt>
                <c:pt idx="9">
                  <c:v>4.0354559999999999</c:v>
                </c:pt>
                <c:pt idx="10">
                  <c:v>4.1575110000000004</c:v>
                </c:pt>
                <c:pt idx="11">
                  <c:v>4.068835</c:v>
                </c:pt>
                <c:pt idx="12">
                  <c:v>3.8856679999999999</c:v>
                </c:pt>
                <c:pt idx="13">
                  <c:v>3.780904</c:v>
                </c:pt>
                <c:pt idx="14">
                  <c:v>3.4876170000000002</c:v>
                </c:pt>
                <c:pt idx="15">
                  <c:v>3.588768</c:v>
                </c:pt>
                <c:pt idx="16">
                  <c:v>3.5274839999999998</c:v>
                </c:pt>
                <c:pt idx="17">
                  <c:v>3.528416</c:v>
                </c:pt>
                <c:pt idx="18">
                  <c:v>3.441516</c:v>
                </c:pt>
                <c:pt idx="19">
                  <c:v>3.5036999999999998</c:v>
                </c:pt>
                <c:pt idx="20">
                  <c:v>3.5949279999999999</c:v>
                </c:pt>
                <c:pt idx="21">
                  <c:v>3.541248</c:v>
                </c:pt>
                <c:pt idx="22">
                  <c:v>3.3849840000000002</c:v>
                </c:pt>
                <c:pt idx="23">
                  <c:v>3.2779850000000001</c:v>
                </c:pt>
                <c:pt idx="24">
                  <c:v>3.3834019999999998</c:v>
                </c:pt>
                <c:pt idx="25">
                  <c:v>3.4086289999999999</c:v>
                </c:pt>
                <c:pt idx="26">
                  <c:v>3.4794890000000001</c:v>
                </c:pt>
                <c:pt idx="27">
                  <c:v>3.5271970000000001</c:v>
                </c:pt>
                <c:pt idx="28">
                  <c:v>3.5299489999999998</c:v>
                </c:pt>
                <c:pt idx="29">
                  <c:v>3.2410480000000002</c:v>
                </c:pt>
                <c:pt idx="30">
                  <c:v>3.3392819999999999</c:v>
                </c:pt>
                <c:pt idx="31">
                  <c:v>3.59822</c:v>
                </c:pt>
                <c:pt idx="32">
                  <c:v>3.3806319999999999</c:v>
                </c:pt>
                <c:pt idx="33">
                  <c:v>3.050068</c:v>
                </c:pt>
                <c:pt idx="34">
                  <c:v>2.8261799999999999</c:v>
                </c:pt>
                <c:pt idx="35">
                  <c:v>2.76831</c:v>
                </c:pt>
                <c:pt idx="36">
                  <c:v>2.6435300000000002</c:v>
                </c:pt>
                <c:pt idx="37">
                  <c:v>2.3301500000000002</c:v>
                </c:pt>
                <c:pt idx="38">
                  <c:v>2.4328280000000002</c:v>
                </c:pt>
                <c:pt idx="39">
                  <c:v>2.6502219999999999</c:v>
                </c:pt>
                <c:pt idx="40">
                  <c:v>3.0000369999999998</c:v>
                </c:pt>
                <c:pt idx="41">
                  <c:v>3.0043519999999999</c:v>
                </c:pt>
                <c:pt idx="42">
                  <c:v>3.0247639999999998</c:v>
                </c:pt>
                <c:pt idx="43">
                  <c:v>3.0738430000000001</c:v>
                </c:pt>
                <c:pt idx="44">
                  <c:v>2.9003610000000002</c:v>
                </c:pt>
                <c:pt idx="45">
                  <c:v>2.9034629999999999</c:v>
                </c:pt>
                <c:pt idx="46">
                  <c:v>3.0739529999999999</c:v>
                </c:pt>
                <c:pt idx="47">
                  <c:v>3.3350900000000001</c:v>
                </c:pt>
                <c:pt idx="48">
                  <c:v>3.3097089999999998</c:v>
                </c:pt>
                <c:pt idx="49">
                  <c:v>3.1787359999999998</c:v>
                </c:pt>
                <c:pt idx="50">
                  <c:v>3.074265</c:v>
                </c:pt>
                <c:pt idx="51">
                  <c:v>3.020111</c:v>
                </c:pt>
                <c:pt idx="52">
                  <c:v>2.8775810000000002</c:v>
                </c:pt>
                <c:pt idx="53">
                  <c:v>2.7753079999999999</c:v>
                </c:pt>
                <c:pt idx="54">
                  <c:v>2.9767459999999999</c:v>
                </c:pt>
                <c:pt idx="55">
                  <c:v>2.654398</c:v>
                </c:pt>
                <c:pt idx="56">
                  <c:v>2.8294220000000001</c:v>
                </c:pt>
                <c:pt idx="57">
                  <c:v>2.9341189999999999</c:v>
                </c:pt>
                <c:pt idx="58">
                  <c:v>2.951498</c:v>
                </c:pt>
                <c:pt idx="59">
                  <c:v>2.7815020000000001</c:v>
                </c:pt>
                <c:pt idx="60">
                  <c:v>2.6254789999999999</c:v>
                </c:pt>
                <c:pt idx="61">
                  <c:v>2.6648589999999999</c:v>
                </c:pt>
                <c:pt idx="62">
                  <c:v>2.8393600000000001</c:v>
                </c:pt>
                <c:pt idx="63">
                  <c:v>2.8154599999999999</c:v>
                </c:pt>
                <c:pt idx="64">
                  <c:v>2.7953619999999999</c:v>
                </c:pt>
                <c:pt idx="65">
                  <c:v>2.5556839999999998</c:v>
                </c:pt>
                <c:pt idx="66">
                  <c:v>2.1735030000000002</c:v>
                </c:pt>
                <c:pt idx="67">
                  <c:v>2.2484199999999999</c:v>
                </c:pt>
                <c:pt idx="68">
                  <c:v>2.179351</c:v>
                </c:pt>
                <c:pt idx="69">
                  <c:v>2.261431</c:v>
                </c:pt>
                <c:pt idx="70">
                  <c:v>2.3599899999999998</c:v>
                </c:pt>
                <c:pt idx="71">
                  <c:v>2.445039</c:v>
                </c:pt>
                <c:pt idx="72">
                  <c:v>2.497271</c:v>
                </c:pt>
                <c:pt idx="73">
                  <c:v>2.3956469999999999</c:v>
                </c:pt>
                <c:pt idx="74">
                  <c:v>2.367966</c:v>
                </c:pt>
                <c:pt idx="75">
                  <c:v>2.3704710000000002</c:v>
                </c:pt>
                <c:pt idx="76">
                  <c:v>2.529102</c:v>
                </c:pt>
                <c:pt idx="77">
                  <c:v>2.9681090000000001</c:v>
                </c:pt>
                <c:pt idx="78">
                  <c:v>2.645124</c:v>
                </c:pt>
                <c:pt idx="79">
                  <c:v>2.3801429999999999</c:v>
                </c:pt>
                <c:pt idx="80">
                  <c:v>2.7630490000000001</c:v>
                </c:pt>
                <c:pt idx="81">
                  <c:v>2.2290570000000001</c:v>
                </c:pt>
                <c:pt idx="82">
                  <c:v>2.0313240000000001</c:v>
                </c:pt>
                <c:pt idx="83">
                  <c:v>2.077982</c:v>
                </c:pt>
              </c:numCache>
            </c:numRef>
          </c:val>
          <c:smooth val="0"/>
          <c:extLst>
            <c:ext xmlns:c16="http://schemas.microsoft.com/office/drawing/2014/chart" uri="{C3380CC4-5D6E-409C-BE32-E72D297353CC}">
              <c16:uniqueId val="{00000001-C232-475F-A5DF-6072AFEE5C65}"/>
            </c:ext>
          </c:extLst>
        </c:ser>
        <c:dLbls>
          <c:showLegendKey val="0"/>
          <c:showVal val="0"/>
          <c:showCatName val="0"/>
          <c:showSerName val="0"/>
          <c:showPercent val="0"/>
          <c:showBubbleSize val="0"/>
        </c:dLbls>
        <c:marker val="1"/>
        <c:smooth val="0"/>
        <c:axId val="1171678392"/>
        <c:axId val="1171678720"/>
      </c:lineChart>
      <c:lineChart>
        <c:grouping val="standard"/>
        <c:varyColors val="0"/>
        <c:ser>
          <c:idx val="2"/>
          <c:order val="2"/>
          <c:tx>
            <c:v>fikt</c:v>
          </c:tx>
          <c:spPr>
            <a:ln w="28575" cap="rnd">
              <a:solidFill>
                <a:schemeClr val="accent3"/>
              </a:solidFill>
              <a:round/>
            </a:ln>
            <a:effectLst/>
          </c:spPr>
          <c:marker>
            <c:symbol val="none"/>
          </c:marker>
          <c:cat>
            <c:strRef>
              <c:f>'19_ábra_chart'!$E$10:$E$93</c:f>
              <c:strCache>
                <c:ptCount val="84"/>
                <c:pt idx="0">
                  <c:v>2016. jan</c:v>
                </c:pt>
                <c:pt idx="1">
                  <c:v>feb</c:v>
                </c:pt>
                <c:pt idx="2">
                  <c:v>már</c:v>
                </c:pt>
                <c:pt idx="3">
                  <c:v>ápr</c:v>
                </c:pt>
                <c:pt idx="4">
                  <c:v>máj</c:v>
                </c:pt>
                <c:pt idx="5">
                  <c:v>jún</c:v>
                </c:pt>
                <c:pt idx="6">
                  <c:v>júl</c:v>
                </c:pt>
                <c:pt idx="7">
                  <c:v>aug</c:v>
                </c:pt>
                <c:pt idx="8">
                  <c:v>szept</c:v>
                </c:pt>
                <c:pt idx="9">
                  <c:v>okt</c:v>
                </c:pt>
                <c:pt idx="10">
                  <c:v>nov</c:v>
                </c:pt>
                <c:pt idx="11">
                  <c:v>dec</c:v>
                </c:pt>
                <c:pt idx="12">
                  <c:v>2017. jan</c:v>
                </c:pt>
                <c:pt idx="13">
                  <c:v>feb</c:v>
                </c:pt>
                <c:pt idx="14">
                  <c:v>már</c:v>
                </c:pt>
                <c:pt idx="15">
                  <c:v>ápr</c:v>
                </c:pt>
                <c:pt idx="16">
                  <c:v>máj</c:v>
                </c:pt>
                <c:pt idx="17">
                  <c:v>jún</c:v>
                </c:pt>
                <c:pt idx="18">
                  <c:v>júl</c:v>
                </c:pt>
                <c:pt idx="19">
                  <c:v>aug</c:v>
                </c:pt>
                <c:pt idx="20">
                  <c:v>szept</c:v>
                </c:pt>
                <c:pt idx="21">
                  <c:v>okt</c:v>
                </c:pt>
                <c:pt idx="22">
                  <c:v>nov</c:v>
                </c:pt>
                <c:pt idx="23">
                  <c:v>dec</c:v>
                </c:pt>
                <c:pt idx="24">
                  <c:v>2018. jan</c:v>
                </c:pt>
                <c:pt idx="25">
                  <c:v>feb</c:v>
                </c:pt>
                <c:pt idx="26">
                  <c:v>már</c:v>
                </c:pt>
                <c:pt idx="27">
                  <c:v>ápr</c:v>
                </c:pt>
                <c:pt idx="28">
                  <c:v>máj</c:v>
                </c:pt>
                <c:pt idx="29">
                  <c:v>jún</c:v>
                </c:pt>
                <c:pt idx="30">
                  <c:v>júl</c:v>
                </c:pt>
                <c:pt idx="31">
                  <c:v>aug</c:v>
                </c:pt>
                <c:pt idx="32">
                  <c:v>szept</c:v>
                </c:pt>
                <c:pt idx="33">
                  <c:v>okt</c:v>
                </c:pt>
                <c:pt idx="34">
                  <c:v>nov</c:v>
                </c:pt>
                <c:pt idx="35">
                  <c:v>dec</c:v>
                </c:pt>
                <c:pt idx="36">
                  <c:v>2019. jan</c:v>
                </c:pt>
                <c:pt idx="37">
                  <c:v>feb</c:v>
                </c:pt>
                <c:pt idx="38">
                  <c:v>már</c:v>
                </c:pt>
                <c:pt idx="39">
                  <c:v>ápr</c:v>
                </c:pt>
                <c:pt idx="40">
                  <c:v>máj</c:v>
                </c:pt>
                <c:pt idx="41">
                  <c:v>jún</c:v>
                </c:pt>
                <c:pt idx="42">
                  <c:v>júl</c:v>
                </c:pt>
                <c:pt idx="43">
                  <c:v>aug</c:v>
                </c:pt>
                <c:pt idx="44">
                  <c:v>szept</c:v>
                </c:pt>
                <c:pt idx="45">
                  <c:v>okt</c:v>
                </c:pt>
                <c:pt idx="46">
                  <c:v>nov</c:v>
                </c:pt>
                <c:pt idx="47">
                  <c:v>dec</c:v>
                </c:pt>
                <c:pt idx="48">
                  <c:v>2020. jan</c:v>
                </c:pt>
                <c:pt idx="49">
                  <c:v>feb</c:v>
                </c:pt>
                <c:pt idx="50">
                  <c:v>már</c:v>
                </c:pt>
                <c:pt idx="51">
                  <c:v>ápr</c:v>
                </c:pt>
                <c:pt idx="52">
                  <c:v>máj</c:v>
                </c:pt>
                <c:pt idx="53">
                  <c:v>jún</c:v>
                </c:pt>
                <c:pt idx="54">
                  <c:v>júl</c:v>
                </c:pt>
                <c:pt idx="55">
                  <c:v>aug</c:v>
                </c:pt>
                <c:pt idx="56">
                  <c:v>szept</c:v>
                </c:pt>
                <c:pt idx="57">
                  <c:v>okt</c:v>
                </c:pt>
                <c:pt idx="58">
                  <c:v>nov</c:v>
                </c:pt>
                <c:pt idx="59">
                  <c:v>dec</c:v>
                </c:pt>
                <c:pt idx="60">
                  <c:v>2021. jan</c:v>
                </c:pt>
                <c:pt idx="61">
                  <c:v>feb</c:v>
                </c:pt>
                <c:pt idx="62">
                  <c:v>már</c:v>
                </c:pt>
                <c:pt idx="63">
                  <c:v>ápr</c:v>
                </c:pt>
                <c:pt idx="64">
                  <c:v>máj</c:v>
                </c:pt>
                <c:pt idx="65">
                  <c:v>jún</c:v>
                </c:pt>
                <c:pt idx="66">
                  <c:v>júl</c:v>
                </c:pt>
                <c:pt idx="67">
                  <c:v>aug</c:v>
                </c:pt>
                <c:pt idx="68">
                  <c:v>szept</c:v>
                </c:pt>
                <c:pt idx="69">
                  <c:v>okt</c:v>
                </c:pt>
                <c:pt idx="70">
                  <c:v>nov</c:v>
                </c:pt>
                <c:pt idx="71">
                  <c:v>dec</c:v>
                </c:pt>
                <c:pt idx="72">
                  <c:v>2022. jan</c:v>
                </c:pt>
                <c:pt idx="73">
                  <c:v>feb</c:v>
                </c:pt>
                <c:pt idx="74">
                  <c:v>már</c:v>
                </c:pt>
                <c:pt idx="75">
                  <c:v>ápr</c:v>
                </c:pt>
                <c:pt idx="76">
                  <c:v>máj</c:v>
                </c:pt>
                <c:pt idx="77">
                  <c:v>jún</c:v>
                </c:pt>
                <c:pt idx="78">
                  <c:v>júl</c:v>
                </c:pt>
                <c:pt idx="79">
                  <c:v>aug</c:v>
                </c:pt>
                <c:pt idx="80">
                  <c:v>szept</c:v>
                </c:pt>
                <c:pt idx="81">
                  <c:v>okt</c:v>
                </c:pt>
                <c:pt idx="82">
                  <c:v>nov</c:v>
                </c:pt>
                <c:pt idx="83">
                  <c:v>dec</c:v>
                </c:pt>
              </c:strCache>
            </c:strRef>
          </c:cat>
          <c:smooth val="0"/>
          <c:extLst>
            <c:ext xmlns:c16="http://schemas.microsoft.com/office/drawing/2014/chart" uri="{C3380CC4-5D6E-409C-BE32-E72D297353CC}">
              <c16:uniqueId val="{00000002-C232-475F-A5DF-6072AFEE5C65}"/>
            </c:ext>
          </c:extLst>
        </c:ser>
        <c:ser>
          <c:idx val="3"/>
          <c:order val="3"/>
          <c:tx>
            <c:strRef>
              <c:f>'19_ábra_chart'!$H$9</c:f>
              <c:strCache>
                <c:ptCount val="1"/>
                <c:pt idx="0">
                  <c:v>Felár állományi betéti kamatokkal</c:v>
                </c:pt>
              </c:strCache>
            </c:strRef>
          </c:tx>
          <c:spPr>
            <a:ln w="28575" cap="rnd">
              <a:solidFill>
                <a:schemeClr val="accent1"/>
              </a:solidFill>
              <a:round/>
            </a:ln>
            <a:effectLst/>
          </c:spPr>
          <c:marker>
            <c:symbol val="none"/>
          </c:marker>
          <c:cat>
            <c:strRef>
              <c:f>'19_ábra_chart'!$E$10:$E$93</c:f>
              <c:strCache>
                <c:ptCount val="84"/>
                <c:pt idx="0">
                  <c:v>2016. jan</c:v>
                </c:pt>
                <c:pt idx="1">
                  <c:v>feb</c:v>
                </c:pt>
                <c:pt idx="2">
                  <c:v>már</c:v>
                </c:pt>
                <c:pt idx="3">
                  <c:v>ápr</c:v>
                </c:pt>
                <c:pt idx="4">
                  <c:v>máj</c:v>
                </c:pt>
                <c:pt idx="5">
                  <c:v>jún</c:v>
                </c:pt>
                <c:pt idx="6">
                  <c:v>júl</c:v>
                </c:pt>
                <c:pt idx="7">
                  <c:v>aug</c:v>
                </c:pt>
                <c:pt idx="8">
                  <c:v>szept</c:v>
                </c:pt>
                <c:pt idx="9">
                  <c:v>okt</c:v>
                </c:pt>
                <c:pt idx="10">
                  <c:v>nov</c:v>
                </c:pt>
                <c:pt idx="11">
                  <c:v>dec</c:v>
                </c:pt>
                <c:pt idx="12">
                  <c:v>2017. jan</c:v>
                </c:pt>
                <c:pt idx="13">
                  <c:v>feb</c:v>
                </c:pt>
                <c:pt idx="14">
                  <c:v>már</c:v>
                </c:pt>
                <c:pt idx="15">
                  <c:v>ápr</c:v>
                </c:pt>
                <c:pt idx="16">
                  <c:v>máj</c:v>
                </c:pt>
                <c:pt idx="17">
                  <c:v>jún</c:v>
                </c:pt>
                <c:pt idx="18">
                  <c:v>júl</c:v>
                </c:pt>
                <c:pt idx="19">
                  <c:v>aug</c:v>
                </c:pt>
                <c:pt idx="20">
                  <c:v>szept</c:v>
                </c:pt>
                <c:pt idx="21">
                  <c:v>okt</c:v>
                </c:pt>
                <c:pt idx="22">
                  <c:v>nov</c:v>
                </c:pt>
                <c:pt idx="23">
                  <c:v>dec</c:v>
                </c:pt>
                <c:pt idx="24">
                  <c:v>2018. jan</c:v>
                </c:pt>
                <c:pt idx="25">
                  <c:v>feb</c:v>
                </c:pt>
                <c:pt idx="26">
                  <c:v>már</c:v>
                </c:pt>
                <c:pt idx="27">
                  <c:v>ápr</c:v>
                </c:pt>
                <c:pt idx="28">
                  <c:v>máj</c:v>
                </c:pt>
                <c:pt idx="29">
                  <c:v>jún</c:v>
                </c:pt>
                <c:pt idx="30">
                  <c:v>júl</c:v>
                </c:pt>
                <c:pt idx="31">
                  <c:v>aug</c:v>
                </c:pt>
                <c:pt idx="32">
                  <c:v>szept</c:v>
                </c:pt>
                <c:pt idx="33">
                  <c:v>okt</c:v>
                </c:pt>
                <c:pt idx="34">
                  <c:v>nov</c:v>
                </c:pt>
                <c:pt idx="35">
                  <c:v>dec</c:v>
                </c:pt>
                <c:pt idx="36">
                  <c:v>2019. jan</c:v>
                </c:pt>
                <c:pt idx="37">
                  <c:v>feb</c:v>
                </c:pt>
                <c:pt idx="38">
                  <c:v>már</c:v>
                </c:pt>
                <c:pt idx="39">
                  <c:v>ápr</c:v>
                </c:pt>
                <c:pt idx="40">
                  <c:v>máj</c:v>
                </c:pt>
                <c:pt idx="41">
                  <c:v>jún</c:v>
                </c:pt>
                <c:pt idx="42">
                  <c:v>júl</c:v>
                </c:pt>
                <c:pt idx="43">
                  <c:v>aug</c:v>
                </c:pt>
                <c:pt idx="44">
                  <c:v>szept</c:v>
                </c:pt>
                <c:pt idx="45">
                  <c:v>okt</c:v>
                </c:pt>
                <c:pt idx="46">
                  <c:v>nov</c:v>
                </c:pt>
                <c:pt idx="47">
                  <c:v>dec</c:v>
                </c:pt>
                <c:pt idx="48">
                  <c:v>2020. jan</c:v>
                </c:pt>
                <c:pt idx="49">
                  <c:v>feb</c:v>
                </c:pt>
                <c:pt idx="50">
                  <c:v>már</c:v>
                </c:pt>
                <c:pt idx="51">
                  <c:v>ápr</c:v>
                </c:pt>
                <c:pt idx="52">
                  <c:v>máj</c:v>
                </c:pt>
                <c:pt idx="53">
                  <c:v>jún</c:v>
                </c:pt>
                <c:pt idx="54">
                  <c:v>júl</c:v>
                </c:pt>
                <c:pt idx="55">
                  <c:v>aug</c:v>
                </c:pt>
                <c:pt idx="56">
                  <c:v>szept</c:v>
                </c:pt>
                <c:pt idx="57">
                  <c:v>okt</c:v>
                </c:pt>
                <c:pt idx="58">
                  <c:v>nov</c:v>
                </c:pt>
                <c:pt idx="59">
                  <c:v>dec</c:v>
                </c:pt>
                <c:pt idx="60">
                  <c:v>2021. jan</c:v>
                </c:pt>
                <c:pt idx="61">
                  <c:v>feb</c:v>
                </c:pt>
                <c:pt idx="62">
                  <c:v>már</c:v>
                </c:pt>
                <c:pt idx="63">
                  <c:v>ápr</c:v>
                </c:pt>
                <c:pt idx="64">
                  <c:v>máj</c:v>
                </c:pt>
                <c:pt idx="65">
                  <c:v>jún</c:v>
                </c:pt>
                <c:pt idx="66">
                  <c:v>júl</c:v>
                </c:pt>
                <c:pt idx="67">
                  <c:v>aug</c:v>
                </c:pt>
                <c:pt idx="68">
                  <c:v>szept</c:v>
                </c:pt>
                <c:pt idx="69">
                  <c:v>okt</c:v>
                </c:pt>
                <c:pt idx="70">
                  <c:v>nov</c:v>
                </c:pt>
                <c:pt idx="71">
                  <c:v>dec</c:v>
                </c:pt>
                <c:pt idx="72">
                  <c:v>2022. jan</c:v>
                </c:pt>
                <c:pt idx="73">
                  <c:v>feb</c:v>
                </c:pt>
                <c:pt idx="74">
                  <c:v>már</c:v>
                </c:pt>
                <c:pt idx="75">
                  <c:v>ápr</c:v>
                </c:pt>
                <c:pt idx="76">
                  <c:v>máj</c:v>
                </c:pt>
                <c:pt idx="77">
                  <c:v>jún</c:v>
                </c:pt>
                <c:pt idx="78">
                  <c:v>júl</c:v>
                </c:pt>
                <c:pt idx="79">
                  <c:v>aug</c:v>
                </c:pt>
                <c:pt idx="80">
                  <c:v>szept</c:v>
                </c:pt>
                <c:pt idx="81">
                  <c:v>okt</c:v>
                </c:pt>
                <c:pt idx="82">
                  <c:v>nov</c:v>
                </c:pt>
                <c:pt idx="83">
                  <c:v>dec</c:v>
                </c:pt>
              </c:strCache>
            </c:strRef>
          </c:cat>
          <c:val>
            <c:numRef>
              <c:f>'19_ábra_chart'!$H$10:$H$93</c:f>
              <c:numCache>
                <c:formatCode>0.00</c:formatCode>
                <c:ptCount val="84"/>
                <c:pt idx="0">
                  <c:v>5.0076406948406014</c:v>
                </c:pt>
                <c:pt idx="1">
                  <c:v>5.1690653709300589</c:v>
                </c:pt>
                <c:pt idx="2">
                  <c:v>5.2010301598107995</c:v>
                </c:pt>
                <c:pt idx="3">
                  <c:v>5.1987549356506619</c:v>
                </c:pt>
                <c:pt idx="4">
                  <c:v>5.3140097796422374</c:v>
                </c:pt>
                <c:pt idx="5">
                  <c:v>5.1716726284599357</c:v>
                </c:pt>
                <c:pt idx="6">
                  <c:v>5.2083970773052224</c:v>
                </c:pt>
                <c:pt idx="7">
                  <c:v>5.1604498787083068</c:v>
                </c:pt>
                <c:pt idx="8">
                  <c:v>5.1217977975146933</c:v>
                </c:pt>
                <c:pt idx="9">
                  <c:v>5.0676166051275775</c:v>
                </c:pt>
                <c:pt idx="10">
                  <c:v>5.0407995466892279</c:v>
                </c:pt>
                <c:pt idx="11">
                  <c:v>4.9317708181036002</c:v>
                </c:pt>
                <c:pt idx="12">
                  <c:v>4.8920474280540258</c:v>
                </c:pt>
                <c:pt idx="13">
                  <c:v>4.8170646078497139</c:v>
                </c:pt>
                <c:pt idx="14">
                  <c:v>4.651901880412634</c:v>
                </c:pt>
                <c:pt idx="15">
                  <c:v>4.5684606056757202</c:v>
                </c:pt>
                <c:pt idx="16">
                  <c:v>4.5582047796289933</c:v>
                </c:pt>
                <c:pt idx="17">
                  <c:v>4.6399478669830314</c:v>
                </c:pt>
                <c:pt idx="18">
                  <c:v>4.5487365749099924</c:v>
                </c:pt>
                <c:pt idx="19">
                  <c:v>4.4549079195715127</c:v>
                </c:pt>
                <c:pt idx="20">
                  <c:v>4.4919677071860677</c:v>
                </c:pt>
                <c:pt idx="21">
                  <c:v>4.2892562747853811</c:v>
                </c:pt>
                <c:pt idx="22">
                  <c:v>4.2928008035576468</c:v>
                </c:pt>
                <c:pt idx="23">
                  <c:v>4.1561911700633321</c:v>
                </c:pt>
                <c:pt idx="24">
                  <c:v>4.196679135286554</c:v>
                </c:pt>
                <c:pt idx="25">
                  <c:v>4.2077351324174384</c:v>
                </c:pt>
                <c:pt idx="26">
                  <c:v>4.2512667611169839</c:v>
                </c:pt>
                <c:pt idx="27">
                  <c:v>4.2938932444390998</c:v>
                </c:pt>
                <c:pt idx="28">
                  <c:v>4.3544161943595423</c:v>
                </c:pt>
                <c:pt idx="29">
                  <c:v>4.4437246239435337</c:v>
                </c:pt>
                <c:pt idx="30">
                  <c:v>4.5584929232932589</c:v>
                </c:pt>
                <c:pt idx="31">
                  <c:v>4.8375560374966113</c:v>
                </c:pt>
                <c:pt idx="32">
                  <c:v>4.9416038795770927</c:v>
                </c:pt>
                <c:pt idx="33">
                  <c:v>5.0898426332420366</c:v>
                </c:pt>
                <c:pt idx="34">
                  <c:v>5.1937546061668707</c:v>
                </c:pt>
                <c:pt idx="35">
                  <c:v>5.1663962897031492</c:v>
                </c:pt>
                <c:pt idx="36">
                  <c:v>5.1898896726665154</c:v>
                </c:pt>
                <c:pt idx="37">
                  <c:v>5.1323182276353245</c:v>
                </c:pt>
                <c:pt idx="38">
                  <c:v>5.0493549546096412</c:v>
                </c:pt>
                <c:pt idx="39">
                  <c:v>4.9069204512543863</c:v>
                </c:pt>
                <c:pt idx="40">
                  <c:v>4.9913266477853249</c:v>
                </c:pt>
                <c:pt idx="41">
                  <c:v>4.935103028776183</c:v>
                </c:pt>
                <c:pt idx="42">
                  <c:v>4.9069731661646943</c:v>
                </c:pt>
                <c:pt idx="43">
                  <c:v>4.9304845017856058</c:v>
                </c:pt>
                <c:pt idx="44">
                  <c:v>4.7959445145526161</c:v>
                </c:pt>
                <c:pt idx="45">
                  <c:v>4.4584226597949757</c:v>
                </c:pt>
                <c:pt idx="46">
                  <c:v>4.403927461062132</c:v>
                </c:pt>
                <c:pt idx="47">
                  <c:v>4.2863323420077029</c:v>
                </c:pt>
                <c:pt idx="48">
                  <c:v>4.2808760637625847</c:v>
                </c:pt>
                <c:pt idx="49">
                  <c:v>4.1795415068699837</c:v>
                </c:pt>
                <c:pt idx="50">
                  <c:v>4.1454210188757301</c:v>
                </c:pt>
                <c:pt idx="51">
                  <c:v>4.0924459894064107</c:v>
                </c:pt>
                <c:pt idx="52">
                  <c:v>4.1904543925978786</c:v>
                </c:pt>
                <c:pt idx="53">
                  <c:v>4.2527028840529848</c:v>
                </c:pt>
                <c:pt idx="54">
                  <c:v>4.1804945447653576</c:v>
                </c:pt>
                <c:pt idx="55">
                  <c:v>4.2013623952976022</c:v>
                </c:pt>
                <c:pt idx="56">
                  <c:v>4.1471467450126154</c:v>
                </c:pt>
                <c:pt idx="57">
                  <c:v>4.1190606156064211</c:v>
                </c:pt>
                <c:pt idx="58">
                  <c:v>4.1270230719270629</c:v>
                </c:pt>
                <c:pt idx="59">
                  <c:v>4.0905399022219591</c:v>
                </c:pt>
                <c:pt idx="60">
                  <c:v>4.1530976237717878</c:v>
                </c:pt>
                <c:pt idx="61">
                  <c:v>4.1203039097454353</c:v>
                </c:pt>
                <c:pt idx="62">
                  <c:v>4.1471319342047703</c:v>
                </c:pt>
                <c:pt idx="63">
                  <c:v>4.1434447113704262</c:v>
                </c:pt>
                <c:pt idx="64">
                  <c:v>4.2583564537597223</c:v>
                </c:pt>
                <c:pt idx="65">
                  <c:v>4.3401269554539548</c:v>
                </c:pt>
                <c:pt idx="66">
                  <c:v>4.3591385004968926</c:v>
                </c:pt>
                <c:pt idx="67">
                  <c:v>4.4473571205673545</c:v>
                </c:pt>
                <c:pt idx="68">
                  <c:v>4.5028386497998731</c:v>
                </c:pt>
                <c:pt idx="69">
                  <c:v>4.6299722127175089</c:v>
                </c:pt>
                <c:pt idx="70">
                  <c:v>4.4358188075002589</c:v>
                </c:pt>
                <c:pt idx="71">
                  <c:v>4.3644497262397195</c:v>
                </c:pt>
                <c:pt idx="72">
                  <c:v>4.3191025719623557</c:v>
                </c:pt>
                <c:pt idx="73">
                  <c:v>4.5182513396412691</c:v>
                </c:pt>
                <c:pt idx="74">
                  <c:v>4.1565026925256259</c:v>
                </c:pt>
                <c:pt idx="75">
                  <c:v>3.9353331276787666</c:v>
                </c:pt>
                <c:pt idx="76">
                  <c:v>4.6759758258644624</c:v>
                </c:pt>
                <c:pt idx="77">
                  <c:v>5.7839625960950789</c:v>
                </c:pt>
                <c:pt idx="78">
                  <c:v>6.3902956836082714</c:v>
                </c:pt>
                <c:pt idx="79">
                  <c:v>6.6349097387911078</c:v>
                </c:pt>
                <c:pt idx="80">
                  <c:v>7.0137785669461596</c:v>
                </c:pt>
                <c:pt idx="81">
                  <c:v>7.2000914055232448</c:v>
                </c:pt>
                <c:pt idx="82">
                  <c:v>7.5783744218498921</c:v>
                </c:pt>
                <c:pt idx="83">
                  <c:v>7.9574627485935459</c:v>
                </c:pt>
              </c:numCache>
            </c:numRef>
          </c:val>
          <c:smooth val="0"/>
          <c:extLst>
            <c:ext xmlns:c16="http://schemas.microsoft.com/office/drawing/2014/chart" uri="{C3380CC4-5D6E-409C-BE32-E72D297353CC}">
              <c16:uniqueId val="{00000003-C232-475F-A5DF-6072AFEE5C65}"/>
            </c:ext>
          </c:extLst>
        </c:ser>
        <c:dLbls>
          <c:showLegendKey val="0"/>
          <c:showVal val="0"/>
          <c:showCatName val="0"/>
          <c:showSerName val="0"/>
          <c:showPercent val="0"/>
          <c:showBubbleSize val="0"/>
        </c:dLbls>
        <c:marker val="1"/>
        <c:smooth val="0"/>
        <c:axId val="1077221520"/>
        <c:axId val="1077222504"/>
      </c:lineChart>
      <c:catAx>
        <c:axId val="117167839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1678720"/>
        <c:crosses val="autoZero"/>
        <c:auto val="1"/>
        <c:lblAlgn val="ctr"/>
        <c:lblOffset val="100"/>
        <c:tickLblSkip val="3"/>
        <c:noMultiLvlLbl val="0"/>
      </c:catAx>
      <c:valAx>
        <c:axId val="1171678720"/>
        <c:scaling>
          <c:orientation val="minMax"/>
          <c:max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zázalékpont</a:t>
                </a:r>
              </a:p>
            </c:rich>
          </c:tx>
          <c:layout>
            <c:manualLayout>
              <c:xMode val="edge"/>
              <c:yMode val="edge"/>
              <c:x val="8.1547557028245343E-2"/>
              <c:y val="2.172668277862717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1678392"/>
        <c:crosses val="autoZero"/>
        <c:crossBetween val="between"/>
        <c:majorUnit val="1"/>
      </c:valAx>
      <c:valAx>
        <c:axId val="1077222504"/>
        <c:scaling>
          <c:orientation val="minMax"/>
          <c:max val="10"/>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zázalékpont</a:t>
                </a:r>
              </a:p>
            </c:rich>
          </c:tx>
          <c:layout>
            <c:manualLayout>
              <c:xMode val="edge"/>
              <c:yMode val="edge"/>
              <c:x val="0.76032923127654195"/>
              <c:y val="4.34533655572543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77221520"/>
        <c:crosses val="max"/>
        <c:crossBetween val="between"/>
        <c:majorUnit val="1"/>
      </c:valAx>
      <c:catAx>
        <c:axId val="1077221520"/>
        <c:scaling>
          <c:orientation val="minMax"/>
        </c:scaling>
        <c:delete val="1"/>
        <c:axPos val="b"/>
        <c:numFmt formatCode="General" sourceLinked="1"/>
        <c:majorTickMark val="out"/>
        <c:minorTickMark val="none"/>
        <c:tickLblPos val="nextTo"/>
        <c:crossAx val="10772225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0695224170700277"/>
          <c:y val="0.83330041355247364"/>
          <c:w val="0.77374248500753262"/>
          <c:h val="0.1551503815602666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33059769497156E-2"/>
          <c:y val="5.4893461767766771E-2"/>
          <c:w val="0.84820000072256208"/>
          <c:h val="0.59787032661878925"/>
        </c:manualLayout>
      </c:layout>
      <c:lineChart>
        <c:grouping val="standard"/>
        <c:varyColors val="0"/>
        <c:ser>
          <c:idx val="0"/>
          <c:order val="0"/>
          <c:tx>
            <c:strRef>
              <c:f>'19_ábra_chart'!$F$8</c:f>
              <c:strCache>
                <c:ptCount val="1"/>
                <c:pt idx="0">
                  <c:v>Spread over the given period reference yields</c:v>
                </c:pt>
              </c:strCache>
            </c:strRef>
          </c:tx>
          <c:spPr>
            <a:ln w="28575" cap="rnd" cmpd="sng" algn="ctr">
              <a:solidFill>
                <a:srgbClr val="DA0000"/>
              </a:solidFill>
              <a:prstDash val="solid"/>
              <a:round/>
              <a:headEnd type="none" w="med" len="med"/>
              <a:tailEnd type="none" w="med" len="med"/>
            </a:ln>
            <a:effectLst/>
          </c:spPr>
          <c:marker>
            <c:symbol val="none"/>
          </c:marker>
          <c:cat>
            <c:strRef>
              <c:f>'19_ábra_chart'!$D$10:$D$93</c:f>
              <c:strCache>
                <c:ptCount val="84"/>
                <c:pt idx="0">
                  <c:v>Jan 2016</c:v>
                </c:pt>
                <c:pt idx="1">
                  <c:v>Feb</c:v>
                </c:pt>
                <c:pt idx="2">
                  <c:v>Mar</c:v>
                </c:pt>
                <c:pt idx="3">
                  <c:v>Apr</c:v>
                </c:pt>
                <c:pt idx="4">
                  <c:v>May</c:v>
                </c:pt>
                <c:pt idx="5">
                  <c:v>Jun</c:v>
                </c:pt>
                <c:pt idx="6">
                  <c:v>Jul</c:v>
                </c:pt>
                <c:pt idx="7">
                  <c:v>Aug</c:v>
                </c:pt>
                <c:pt idx="8">
                  <c:v>Sept</c:v>
                </c:pt>
                <c:pt idx="9">
                  <c:v>Oct</c:v>
                </c:pt>
                <c:pt idx="10">
                  <c:v>Nov</c:v>
                </c:pt>
                <c:pt idx="11">
                  <c:v>Dec</c:v>
                </c:pt>
                <c:pt idx="12">
                  <c:v>Jan 2017</c:v>
                </c:pt>
                <c:pt idx="13">
                  <c:v>Feb</c:v>
                </c:pt>
                <c:pt idx="14">
                  <c:v>Mar</c:v>
                </c:pt>
                <c:pt idx="15">
                  <c:v>Apr</c:v>
                </c:pt>
                <c:pt idx="16">
                  <c:v>May</c:v>
                </c:pt>
                <c:pt idx="17">
                  <c:v>Jun</c:v>
                </c:pt>
                <c:pt idx="18">
                  <c:v>Jul</c:v>
                </c:pt>
                <c:pt idx="19">
                  <c:v>Aug</c:v>
                </c:pt>
                <c:pt idx="20">
                  <c:v>Sept</c:v>
                </c:pt>
                <c:pt idx="21">
                  <c:v>Oct</c:v>
                </c:pt>
                <c:pt idx="22">
                  <c:v>Nov</c:v>
                </c:pt>
                <c:pt idx="23">
                  <c:v>Dec</c:v>
                </c:pt>
                <c:pt idx="24">
                  <c:v>Jan 2018</c:v>
                </c:pt>
                <c:pt idx="25">
                  <c:v>Feb</c:v>
                </c:pt>
                <c:pt idx="26">
                  <c:v>Mar</c:v>
                </c:pt>
                <c:pt idx="27">
                  <c:v>Apr</c:v>
                </c:pt>
                <c:pt idx="28">
                  <c:v>May</c:v>
                </c:pt>
                <c:pt idx="29">
                  <c:v>Jun</c:v>
                </c:pt>
                <c:pt idx="30">
                  <c:v>Jul</c:v>
                </c:pt>
                <c:pt idx="31">
                  <c:v>Aug</c:v>
                </c:pt>
                <c:pt idx="32">
                  <c:v>Sept</c:v>
                </c:pt>
                <c:pt idx="33">
                  <c:v>Oct</c:v>
                </c:pt>
                <c:pt idx="34">
                  <c:v>Nov</c:v>
                </c:pt>
                <c:pt idx="35">
                  <c:v>Dec</c:v>
                </c:pt>
                <c:pt idx="36">
                  <c:v>Jan 2019</c:v>
                </c:pt>
                <c:pt idx="37">
                  <c:v>Feb</c:v>
                </c:pt>
                <c:pt idx="38">
                  <c:v>Mar</c:v>
                </c:pt>
                <c:pt idx="39">
                  <c:v>Apr</c:v>
                </c:pt>
                <c:pt idx="40">
                  <c:v>May</c:v>
                </c:pt>
                <c:pt idx="41">
                  <c:v>Jun</c:v>
                </c:pt>
                <c:pt idx="42">
                  <c:v>Jul</c:v>
                </c:pt>
                <c:pt idx="43">
                  <c:v>Aug</c:v>
                </c:pt>
                <c:pt idx="44">
                  <c:v>Sept</c:v>
                </c:pt>
                <c:pt idx="45">
                  <c:v>Oct</c:v>
                </c:pt>
                <c:pt idx="46">
                  <c:v>Nov</c:v>
                </c:pt>
                <c:pt idx="47">
                  <c:v>Dec</c:v>
                </c:pt>
                <c:pt idx="48">
                  <c:v>Jan 2020</c:v>
                </c:pt>
                <c:pt idx="49">
                  <c:v>Feb</c:v>
                </c:pt>
                <c:pt idx="50">
                  <c:v>Mar</c:v>
                </c:pt>
                <c:pt idx="51">
                  <c:v>Apr</c:v>
                </c:pt>
                <c:pt idx="52">
                  <c:v>May</c:v>
                </c:pt>
                <c:pt idx="53">
                  <c:v>Jun</c:v>
                </c:pt>
                <c:pt idx="54">
                  <c:v>Jul</c:v>
                </c:pt>
                <c:pt idx="55">
                  <c:v>Aug</c:v>
                </c:pt>
                <c:pt idx="56">
                  <c:v>Sept</c:v>
                </c:pt>
                <c:pt idx="57">
                  <c:v>Oct</c:v>
                </c:pt>
                <c:pt idx="58">
                  <c:v>Nov</c:v>
                </c:pt>
                <c:pt idx="59">
                  <c:v>Dec</c:v>
                </c:pt>
                <c:pt idx="60">
                  <c:v>Jan 2021</c:v>
                </c:pt>
                <c:pt idx="61">
                  <c:v>Feb</c:v>
                </c:pt>
                <c:pt idx="62">
                  <c:v>Mar</c:v>
                </c:pt>
                <c:pt idx="63">
                  <c:v>Apr</c:v>
                </c:pt>
                <c:pt idx="64">
                  <c:v>May</c:v>
                </c:pt>
                <c:pt idx="65">
                  <c:v>Jun</c:v>
                </c:pt>
                <c:pt idx="66">
                  <c:v>Jul</c:v>
                </c:pt>
                <c:pt idx="67">
                  <c:v>Aug</c:v>
                </c:pt>
                <c:pt idx="68">
                  <c:v>Sept</c:v>
                </c:pt>
                <c:pt idx="69">
                  <c:v>Oct</c:v>
                </c:pt>
                <c:pt idx="70">
                  <c:v>Nov</c:v>
                </c:pt>
                <c:pt idx="71">
                  <c:v>Dec</c:v>
                </c:pt>
                <c:pt idx="72">
                  <c:v>Jan 2022</c:v>
                </c:pt>
                <c:pt idx="73">
                  <c:v>Feb</c:v>
                </c:pt>
                <c:pt idx="74">
                  <c:v>Mar</c:v>
                </c:pt>
                <c:pt idx="75">
                  <c:v>Apr</c:v>
                </c:pt>
                <c:pt idx="76">
                  <c:v>May</c:v>
                </c:pt>
                <c:pt idx="77">
                  <c:v>Jun</c:v>
                </c:pt>
                <c:pt idx="78">
                  <c:v>Jul</c:v>
                </c:pt>
                <c:pt idx="79">
                  <c:v>Aug</c:v>
                </c:pt>
                <c:pt idx="80">
                  <c:v>Sept</c:v>
                </c:pt>
                <c:pt idx="81">
                  <c:v>Oct</c:v>
                </c:pt>
                <c:pt idx="82">
                  <c:v>Nov</c:v>
                </c:pt>
                <c:pt idx="83">
                  <c:v>Dec</c:v>
                </c:pt>
              </c:strCache>
            </c:strRef>
          </c:cat>
          <c:val>
            <c:numRef>
              <c:f>'19_ábra_chart'!$F$10:$F$93</c:f>
              <c:numCache>
                <c:formatCode>0.00</c:formatCode>
                <c:ptCount val="84"/>
                <c:pt idx="0">
                  <c:v>3.805043</c:v>
                </c:pt>
                <c:pt idx="1">
                  <c:v>4.0999800000000004</c:v>
                </c:pt>
                <c:pt idx="2">
                  <c:v>4.3252920000000001</c:v>
                </c:pt>
                <c:pt idx="3">
                  <c:v>4.4082999999999997</c:v>
                </c:pt>
                <c:pt idx="4">
                  <c:v>4.3978780000000004</c:v>
                </c:pt>
                <c:pt idx="5">
                  <c:v>4.2392950000000003</c:v>
                </c:pt>
                <c:pt idx="6">
                  <c:v>4.3933260000000001</c:v>
                </c:pt>
                <c:pt idx="7">
                  <c:v>4.3820459999999999</c:v>
                </c:pt>
                <c:pt idx="8">
                  <c:v>4.3302940000000003</c:v>
                </c:pt>
                <c:pt idx="9">
                  <c:v>4.2277279999999999</c:v>
                </c:pt>
                <c:pt idx="10">
                  <c:v>4.063231</c:v>
                </c:pt>
                <c:pt idx="11">
                  <c:v>4.0619440000000004</c:v>
                </c:pt>
                <c:pt idx="12">
                  <c:v>3.7915260000000002</c:v>
                </c:pt>
                <c:pt idx="13">
                  <c:v>3.661006</c:v>
                </c:pt>
                <c:pt idx="14">
                  <c:v>3.5265399999999998</c:v>
                </c:pt>
                <c:pt idx="15">
                  <c:v>3.6323460000000001</c:v>
                </c:pt>
                <c:pt idx="16">
                  <c:v>3.6829559999999999</c:v>
                </c:pt>
                <c:pt idx="17">
                  <c:v>3.846848</c:v>
                </c:pt>
                <c:pt idx="18">
                  <c:v>3.7165430000000002</c:v>
                </c:pt>
                <c:pt idx="19">
                  <c:v>3.63964</c:v>
                </c:pt>
                <c:pt idx="20">
                  <c:v>3.7993960000000002</c:v>
                </c:pt>
                <c:pt idx="21">
                  <c:v>3.6785030000000001</c:v>
                </c:pt>
                <c:pt idx="22">
                  <c:v>3.6639270000000002</c:v>
                </c:pt>
                <c:pt idx="23">
                  <c:v>3.5900099999999999</c:v>
                </c:pt>
                <c:pt idx="24">
                  <c:v>3.554208</c:v>
                </c:pt>
                <c:pt idx="25">
                  <c:v>3.281066</c:v>
                </c:pt>
                <c:pt idx="26">
                  <c:v>3.284052</c:v>
                </c:pt>
                <c:pt idx="27">
                  <c:v>3.3336999999999999</c:v>
                </c:pt>
                <c:pt idx="28">
                  <c:v>3.11328</c:v>
                </c:pt>
                <c:pt idx="29">
                  <c:v>2.746426</c:v>
                </c:pt>
                <c:pt idx="30">
                  <c:v>2.5401699999999998</c:v>
                </c:pt>
                <c:pt idx="31">
                  <c:v>2.7833800000000002</c:v>
                </c:pt>
                <c:pt idx="32">
                  <c:v>2.6289280000000002</c:v>
                </c:pt>
                <c:pt idx="33">
                  <c:v>2.5272130000000002</c:v>
                </c:pt>
                <c:pt idx="34">
                  <c:v>2.6966389999999998</c:v>
                </c:pt>
                <c:pt idx="35">
                  <c:v>2.9897360000000002</c:v>
                </c:pt>
                <c:pt idx="36">
                  <c:v>3.3014969999999999</c:v>
                </c:pt>
                <c:pt idx="37">
                  <c:v>3.2473420000000002</c:v>
                </c:pt>
                <c:pt idx="38">
                  <c:v>3.2132100000000001</c:v>
                </c:pt>
                <c:pt idx="39">
                  <c:v>3.0325350000000002</c:v>
                </c:pt>
                <c:pt idx="40">
                  <c:v>3.0334940000000001</c:v>
                </c:pt>
                <c:pt idx="41">
                  <c:v>3.351674</c:v>
                </c:pt>
                <c:pt idx="42">
                  <c:v>3.5522689999999999</c:v>
                </c:pt>
                <c:pt idx="43">
                  <c:v>4.0050860000000004</c:v>
                </c:pt>
                <c:pt idx="44">
                  <c:v>3.8514970000000002</c:v>
                </c:pt>
                <c:pt idx="45">
                  <c:v>3.4892319999999999</c:v>
                </c:pt>
                <c:pt idx="46">
                  <c:v>3.370565</c:v>
                </c:pt>
                <c:pt idx="47">
                  <c:v>3.2072579999999999</c:v>
                </c:pt>
                <c:pt idx="48">
                  <c:v>2.9701390000000001</c:v>
                </c:pt>
                <c:pt idx="49">
                  <c:v>2.6783649999999999</c:v>
                </c:pt>
                <c:pt idx="50">
                  <c:v>2.91256</c:v>
                </c:pt>
                <c:pt idx="51">
                  <c:v>2.5629620000000002</c:v>
                </c:pt>
                <c:pt idx="52">
                  <c:v>2.9078439999999999</c:v>
                </c:pt>
                <c:pt idx="53">
                  <c:v>3.0837500000000002</c:v>
                </c:pt>
                <c:pt idx="54">
                  <c:v>3.034224</c:v>
                </c:pt>
                <c:pt idx="55">
                  <c:v>2.9134699999999998</c:v>
                </c:pt>
                <c:pt idx="56">
                  <c:v>2.6464840000000001</c:v>
                </c:pt>
                <c:pt idx="57">
                  <c:v>2.651732</c:v>
                </c:pt>
                <c:pt idx="58">
                  <c:v>2.7867470000000001</c:v>
                </c:pt>
                <c:pt idx="59">
                  <c:v>2.7075119999999999</c:v>
                </c:pt>
                <c:pt idx="60">
                  <c:v>2.627014</c:v>
                </c:pt>
                <c:pt idx="61">
                  <c:v>2.3241200000000002</c:v>
                </c:pt>
                <c:pt idx="62">
                  <c:v>1.951362</c:v>
                </c:pt>
                <c:pt idx="63">
                  <c:v>1.9278489999999999</c:v>
                </c:pt>
                <c:pt idx="64">
                  <c:v>1.9011359999999999</c:v>
                </c:pt>
                <c:pt idx="65">
                  <c:v>1.91883</c:v>
                </c:pt>
                <c:pt idx="66">
                  <c:v>1.883724</c:v>
                </c:pt>
                <c:pt idx="67">
                  <c:v>1.89255</c:v>
                </c:pt>
                <c:pt idx="68">
                  <c:v>1.691535</c:v>
                </c:pt>
                <c:pt idx="69">
                  <c:v>1.217152</c:v>
                </c:pt>
                <c:pt idx="70">
                  <c:v>1.195227</c:v>
                </c:pt>
                <c:pt idx="71">
                  <c:v>1.1139520000000001</c:v>
                </c:pt>
                <c:pt idx="72">
                  <c:v>1.1432009999999999</c:v>
                </c:pt>
                <c:pt idx="73">
                  <c:v>1.483946</c:v>
                </c:pt>
                <c:pt idx="74">
                  <c:v>1.123173</c:v>
                </c:pt>
                <c:pt idx="75">
                  <c:v>1.127048</c:v>
                </c:pt>
                <c:pt idx="76">
                  <c:v>1.0916889999999999</c:v>
                </c:pt>
                <c:pt idx="77">
                  <c:v>0.52606299999999995</c:v>
                </c:pt>
                <c:pt idx="78">
                  <c:v>9.1742500000000005E-2</c:v>
                </c:pt>
                <c:pt idx="79">
                  <c:v>3.11496E-2</c:v>
                </c:pt>
                <c:pt idx="80">
                  <c:v>-2.3823E-2</c:v>
                </c:pt>
                <c:pt idx="81">
                  <c:v>-0.84306999999999999</c:v>
                </c:pt>
                <c:pt idx="82">
                  <c:v>1.278475</c:v>
                </c:pt>
                <c:pt idx="83">
                  <c:v>1.924458</c:v>
                </c:pt>
              </c:numCache>
            </c:numRef>
          </c:val>
          <c:smooth val="0"/>
          <c:extLst>
            <c:ext xmlns:c16="http://schemas.microsoft.com/office/drawing/2014/chart" uri="{C3380CC4-5D6E-409C-BE32-E72D297353CC}">
              <c16:uniqueId val="{00000000-A0E5-4FD7-B50F-4A9DA7D37F7F}"/>
            </c:ext>
          </c:extLst>
        </c:ser>
        <c:ser>
          <c:idx val="1"/>
          <c:order val="1"/>
          <c:tx>
            <c:strRef>
              <c:f>'19_ábra_chart'!$G$8</c:f>
              <c:strCache>
                <c:ptCount val="1"/>
                <c:pt idx="0">
                  <c:v>Spread over reference yields 4 month earlier</c:v>
                </c:pt>
              </c:strCache>
            </c:strRef>
          </c:tx>
          <c:spPr>
            <a:ln w="28575" cap="rnd" cmpd="sng" algn="ctr">
              <a:solidFill>
                <a:srgbClr val="232157"/>
              </a:solidFill>
              <a:prstDash val="solid"/>
              <a:round/>
              <a:headEnd type="none" w="med" len="med"/>
              <a:tailEnd type="none" w="med" len="med"/>
            </a:ln>
            <a:effectLst/>
          </c:spPr>
          <c:marker>
            <c:symbol val="none"/>
          </c:marker>
          <c:cat>
            <c:strRef>
              <c:f>'19_ábra_chart'!$D$10:$D$93</c:f>
              <c:strCache>
                <c:ptCount val="84"/>
                <c:pt idx="0">
                  <c:v>Jan 2016</c:v>
                </c:pt>
                <c:pt idx="1">
                  <c:v>Feb</c:v>
                </c:pt>
                <c:pt idx="2">
                  <c:v>Mar</c:v>
                </c:pt>
                <c:pt idx="3">
                  <c:v>Apr</c:v>
                </c:pt>
                <c:pt idx="4">
                  <c:v>May</c:v>
                </c:pt>
                <c:pt idx="5">
                  <c:v>Jun</c:v>
                </c:pt>
                <c:pt idx="6">
                  <c:v>Jul</c:v>
                </c:pt>
                <c:pt idx="7">
                  <c:v>Aug</c:v>
                </c:pt>
                <c:pt idx="8">
                  <c:v>Sept</c:v>
                </c:pt>
                <c:pt idx="9">
                  <c:v>Oct</c:v>
                </c:pt>
                <c:pt idx="10">
                  <c:v>Nov</c:v>
                </c:pt>
                <c:pt idx="11">
                  <c:v>Dec</c:v>
                </c:pt>
                <c:pt idx="12">
                  <c:v>Jan 2017</c:v>
                </c:pt>
                <c:pt idx="13">
                  <c:v>Feb</c:v>
                </c:pt>
                <c:pt idx="14">
                  <c:v>Mar</c:v>
                </c:pt>
                <c:pt idx="15">
                  <c:v>Apr</c:v>
                </c:pt>
                <c:pt idx="16">
                  <c:v>May</c:v>
                </c:pt>
                <c:pt idx="17">
                  <c:v>Jun</c:v>
                </c:pt>
                <c:pt idx="18">
                  <c:v>Jul</c:v>
                </c:pt>
                <c:pt idx="19">
                  <c:v>Aug</c:v>
                </c:pt>
                <c:pt idx="20">
                  <c:v>Sept</c:v>
                </c:pt>
                <c:pt idx="21">
                  <c:v>Oct</c:v>
                </c:pt>
                <c:pt idx="22">
                  <c:v>Nov</c:v>
                </c:pt>
                <c:pt idx="23">
                  <c:v>Dec</c:v>
                </c:pt>
                <c:pt idx="24">
                  <c:v>Jan 2018</c:v>
                </c:pt>
                <c:pt idx="25">
                  <c:v>Feb</c:v>
                </c:pt>
                <c:pt idx="26">
                  <c:v>Mar</c:v>
                </c:pt>
                <c:pt idx="27">
                  <c:v>Apr</c:v>
                </c:pt>
                <c:pt idx="28">
                  <c:v>May</c:v>
                </c:pt>
                <c:pt idx="29">
                  <c:v>Jun</c:v>
                </c:pt>
                <c:pt idx="30">
                  <c:v>Jul</c:v>
                </c:pt>
                <c:pt idx="31">
                  <c:v>Aug</c:v>
                </c:pt>
                <c:pt idx="32">
                  <c:v>Sept</c:v>
                </c:pt>
                <c:pt idx="33">
                  <c:v>Oct</c:v>
                </c:pt>
                <c:pt idx="34">
                  <c:v>Nov</c:v>
                </c:pt>
                <c:pt idx="35">
                  <c:v>Dec</c:v>
                </c:pt>
                <c:pt idx="36">
                  <c:v>Jan 2019</c:v>
                </c:pt>
                <c:pt idx="37">
                  <c:v>Feb</c:v>
                </c:pt>
                <c:pt idx="38">
                  <c:v>Mar</c:v>
                </c:pt>
                <c:pt idx="39">
                  <c:v>Apr</c:v>
                </c:pt>
                <c:pt idx="40">
                  <c:v>May</c:v>
                </c:pt>
                <c:pt idx="41">
                  <c:v>Jun</c:v>
                </c:pt>
                <c:pt idx="42">
                  <c:v>Jul</c:v>
                </c:pt>
                <c:pt idx="43">
                  <c:v>Aug</c:v>
                </c:pt>
                <c:pt idx="44">
                  <c:v>Sept</c:v>
                </c:pt>
                <c:pt idx="45">
                  <c:v>Oct</c:v>
                </c:pt>
                <c:pt idx="46">
                  <c:v>Nov</c:v>
                </c:pt>
                <c:pt idx="47">
                  <c:v>Dec</c:v>
                </c:pt>
                <c:pt idx="48">
                  <c:v>Jan 2020</c:v>
                </c:pt>
                <c:pt idx="49">
                  <c:v>Feb</c:v>
                </c:pt>
                <c:pt idx="50">
                  <c:v>Mar</c:v>
                </c:pt>
                <c:pt idx="51">
                  <c:v>Apr</c:v>
                </c:pt>
                <c:pt idx="52">
                  <c:v>May</c:v>
                </c:pt>
                <c:pt idx="53">
                  <c:v>Jun</c:v>
                </c:pt>
                <c:pt idx="54">
                  <c:v>Jul</c:v>
                </c:pt>
                <c:pt idx="55">
                  <c:v>Aug</c:v>
                </c:pt>
                <c:pt idx="56">
                  <c:v>Sept</c:v>
                </c:pt>
                <c:pt idx="57">
                  <c:v>Oct</c:v>
                </c:pt>
                <c:pt idx="58">
                  <c:v>Nov</c:v>
                </c:pt>
                <c:pt idx="59">
                  <c:v>Dec</c:v>
                </c:pt>
                <c:pt idx="60">
                  <c:v>Jan 2021</c:v>
                </c:pt>
                <c:pt idx="61">
                  <c:v>Feb</c:v>
                </c:pt>
                <c:pt idx="62">
                  <c:v>Mar</c:v>
                </c:pt>
                <c:pt idx="63">
                  <c:v>Apr</c:v>
                </c:pt>
                <c:pt idx="64">
                  <c:v>May</c:v>
                </c:pt>
                <c:pt idx="65">
                  <c:v>Jun</c:v>
                </c:pt>
                <c:pt idx="66">
                  <c:v>Jul</c:v>
                </c:pt>
                <c:pt idx="67">
                  <c:v>Aug</c:v>
                </c:pt>
                <c:pt idx="68">
                  <c:v>Sept</c:v>
                </c:pt>
                <c:pt idx="69">
                  <c:v>Oct</c:v>
                </c:pt>
                <c:pt idx="70">
                  <c:v>Nov</c:v>
                </c:pt>
                <c:pt idx="71">
                  <c:v>Dec</c:v>
                </c:pt>
                <c:pt idx="72">
                  <c:v>Jan 2022</c:v>
                </c:pt>
                <c:pt idx="73">
                  <c:v>Feb</c:v>
                </c:pt>
                <c:pt idx="74">
                  <c:v>Mar</c:v>
                </c:pt>
                <c:pt idx="75">
                  <c:v>Apr</c:v>
                </c:pt>
                <c:pt idx="76">
                  <c:v>May</c:v>
                </c:pt>
                <c:pt idx="77">
                  <c:v>Jun</c:v>
                </c:pt>
                <c:pt idx="78">
                  <c:v>Jul</c:v>
                </c:pt>
                <c:pt idx="79">
                  <c:v>Aug</c:v>
                </c:pt>
                <c:pt idx="80">
                  <c:v>Sept</c:v>
                </c:pt>
                <c:pt idx="81">
                  <c:v>Oct</c:v>
                </c:pt>
                <c:pt idx="82">
                  <c:v>Nov</c:v>
                </c:pt>
                <c:pt idx="83">
                  <c:v>Dec</c:v>
                </c:pt>
              </c:strCache>
            </c:strRef>
          </c:cat>
          <c:val>
            <c:numRef>
              <c:f>'19_ábra_chart'!$G$10:$G$93</c:f>
              <c:numCache>
                <c:formatCode>0.00</c:formatCode>
                <c:ptCount val="84"/>
                <c:pt idx="0">
                  <c:v>3.6089150000000001</c:v>
                </c:pt>
                <c:pt idx="1">
                  <c:v>3.9113760000000002</c:v>
                </c:pt>
                <c:pt idx="2">
                  <c:v>4.001347</c:v>
                </c:pt>
                <c:pt idx="3">
                  <c:v>3.848738</c:v>
                </c:pt>
                <c:pt idx="4">
                  <c:v>4.0331250000000001</c:v>
                </c:pt>
                <c:pt idx="5">
                  <c:v>4.0085129999999998</c:v>
                </c:pt>
                <c:pt idx="6">
                  <c:v>4.1562840000000003</c:v>
                </c:pt>
                <c:pt idx="7">
                  <c:v>4.222448</c:v>
                </c:pt>
                <c:pt idx="8">
                  <c:v>4.0773770000000003</c:v>
                </c:pt>
                <c:pt idx="9">
                  <c:v>4.0354559999999999</c:v>
                </c:pt>
                <c:pt idx="10">
                  <c:v>4.1575110000000004</c:v>
                </c:pt>
                <c:pt idx="11">
                  <c:v>4.068835</c:v>
                </c:pt>
                <c:pt idx="12">
                  <c:v>3.8856679999999999</c:v>
                </c:pt>
                <c:pt idx="13">
                  <c:v>3.780904</c:v>
                </c:pt>
                <c:pt idx="14">
                  <c:v>3.4876170000000002</c:v>
                </c:pt>
                <c:pt idx="15">
                  <c:v>3.588768</c:v>
                </c:pt>
                <c:pt idx="16">
                  <c:v>3.5274839999999998</c:v>
                </c:pt>
                <c:pt idx="17">
                  <c:v>3.528416</c:v>
                </c:pt>
                <c:pt idx="18">
                  <c:v>3.441516</c:v>
                </c:pt>
                <c:pt idx="19">
                  <c:v>3.5036999999999998</c:v>
                </c:pt>
                <c:pt idx="20">
                  <c:v>3.5949279999999999</c:v>
                </c:pt>
                <c:pt idx="21">
                  <c:v>3.541248</c:v>
                </c:pt>
                <c:pt idx="22">
                  <c:v>3.3849840000000002</c:v>
                </c:pt>
                <c:pt idx="23">
                  <c:v>3.2779850000000001</c:v>
                </c:pt>
                <c:pt idx="24">
                  <c:v>3.3834019999999998</c:v>
                </c:pt>
                <c:pt idx="25">
                  <c:v>3.4086289999999999</c:v>
                </c:pt>
                <c:pt idx="26">
                  <c:v>3.4794890000000001</c:v>
                </c:pt>
                <c:pt idx="27">
                  <c:v>3.5271970000000001</c:v>
                </c:pt>
                <c:pt idx="28">
                  <c:v>3.5299489999999998</c:v>
                </c:pt>
                <c:pt idx="29">
                  <c:v>3.2410480000000002</c:v>
                </c:pt>
                <c:pt idx="30">
                  <c:v>3.3392819999999999</c:v>
                </c:pt>
                <c:pt idx="31">
                  <c:v>3.59822</c:v>
                </c:pt>
                <c:pt idx="32">
                  <c:v>3.3806319999999999</c:v>
                </c:pt>
                <c:pt idx="33">
                  <c:v>3.050068</c:v>
                </c:pt>
                <c:pt idx="34">
                  <c:v>2.8261799999999999</c:v>
                </c:pt>
                <c:pt idx="35">
                  <c:v>2.76831</c:v>
                </c:pt>
                <c:pt idx="36">
                  <c:v>2.6435300000000002</c:v>
                </c:pt>
                <c:pt idx="37">
                  <c:v>2.3301500000000002</c:v>
                </c:pt>
                <c:pt idx="38">
                  <c:v>2.4328280000000002</c:v>
                </c:pt>
                <c:pt idx="39">
                  <c:v>2.6502219999999999</c:v>
                </c:pt>
                <c:pt idx="40">
                  <c:v>3.0000369999999998</c:v>
                </c:pt>
                <c:pt idx="41">
                  <c:v>3.0043519999999999</c:v>
                </c:pt>
                <c:pt idx="42">
                  <c:v>3.0247639999999998</c:v>
                </c:pt>
                <c:pt idx="43">
                  <c:v>3.0738430000000001</c:v>
                </c:pt>
                <c:pt idx="44">
                  <c:v>2.9003610000000002</c:v>
                </c:pt>
                <c:pt idx="45">
                  <c:v>2.9034629999999999</c:v>
                </c:pt>
                <c:pt idx="46">
                  <c:v>3.0739529999999999</c:v>
                </c:pt>
                <c:pt idx="47">
                  <c:v>3.3350900000000001</c:v>
                </c:pt>
                <c:pt idx="48">
                  <c:v>3.3097089999999998</c:v>
                </c:pt>
                <c:pt idx="49">
                  <c:v>3.1787359999999998</c:v>
                </c:pt>
                <c:pt idx="50">
                  <c:v>3.074265</c:v>
                </c:pt>
                <c:pt idx="51">
                  <c:v>3.020111</c:v>
                </c:pt>
                <c:pt idx="52">
                  <c:v>2.8775810000000002</c:v>
                </c:pt>
                <c:pt idx="53">
                  <c:v>2.7753079999999999</c:v>
                </c:pt>
                <c:pt idx="54">
                  <c:v>2.9767459999999999</c:v>
                </c:pt>
                <c:pt idx="55">
                  <c:v>2.654398</c:v>
                </c:pt>
                <c:pt idx="56">
                  <c:v>2.8294220000000001</c:v>
                </c:pt>
                <c:pt idx="57">
                  <c:v>2.9341189999999999</c:v>
                </c:pt>
                <c:pt idx="58">
                  <c:v>2.951498</c:v>
                </c:pt>
                <c:pt idx="59">
                  <c:v>2.7815020000000001</c:v>
                </c:pt>
                <c:pt idx="60">
                  <c:v>2.6254789999999999</c:v>
                </c:pt>
                <c:pt idx="61">
                  <c:v>2.6648589999999999</c:v>
                </c:pt>
                <c:pt idx="62">
                  <c:v>2.8393600000000001</c:v>
                </c:pt>
                <c:pt idx="63">
                  <c:v>2.8154599999999999</c:v>
                </c:pt>
                <c:pt idx="64">
                  <c:v>2.7953619999999999</c:v>
                </c:pt>
                <c:pt idx="65">
                  <c:v>2.5556839999999998</c:v>
                </c:pt>
                <c:pt idx="66">
                  <c:v>2.1735030000000002</c:v>
                </c:pt>
                <c:pt idx="67">
                  <c:v>2.2484199999999999</c:v>
                </c:pt>
                <c:pt idx="68">
                  <c:v>2.179351</c:v>
                </c:pt>
                <c:pt idx="69">
                  <c:v>2.261431</c:v>
                </c:pt>
                <c:pt idx="70">
                  <c:v>2.3599899999999998</c:v>
                </c:pt>
                <c:pt idx="71">
                  <c:v>2.445039</c:v>
                </c:pt>
                <c:pt idx="72">
                  <c:v>2.497271</c:v>
                </c:pt>
                <c:pt idx="73">
                  <c:v>2.3956469999999999</c:v>
                </c:pt>
                <c:pt idx="74">
                  <c:v>2.367966</c:v>
                </c:pt>
                <c:pt idx="75">
                  <c:v>2.3704710000000002</c:v>
                </c:pt>
                <c:pt idx="76">
                  <c:v>2.529102</c:v>
                </c:pt>
                <c:pt idx="77">
                  <c:v>2.9681090000000001</c:v>
                </c:pt>
                <c:pt idx="78">
                  <c:v>2.645124</c:v>
                </c:pt>
                <c:pt idx="79">
                  <c:v>2.3801429999999999</c:v>
                </c:pt>
                <c:pt idx="80">
                  <c:v>2.7630490000000001</c:v>
                </c:pt>
                <c:pt idx="81">
                  <c:v>2.2290570000000001</c:v>
                </c:pt>
                <c:pt idx="82">
                  <c:v>2.0313240000000001</c:v>
                </c:pt>
                <c:pt idx="83">
                  <c:v>2.077982</c:v>
                </c:pt>
              </c:numCache>
            </c:numRef>
          </c:val>
          <c:smooth val="0"/>
          <c:extLst>
            <c:ext xmlns:c16="http://schemas.microsoft.com/office/drawing/2014/chart" uri="{C3380CC4-5D6E-409C-BE32-E72D297353CC}">
              <c16:uniqueId val="{00000001-A0E5-4FD7-B50F-4A9DA7D37F7F}"/>
            </c:ext>
          </c:extLst>
        </c:ser>
        <c:dLbls>
          <c:showLegendKey val="0"/>
          <c:showVal val="0"/>
          <c:showCatName val="0"/>
          <c:showSerName val="0"/>
          <c:showPercent val="0"/>
          <c:showBubbleSize val="0"/>
        </c:dLbls>
        <c:marker val="1"/>
        <c:smooth val="0"/>
        <c:axId val="1171678392"/>
        <c:axId val="1171678720"/>
      </c:lineChart>
      <c:lineChart>
        <c:grouping val="standard"/>
        <c:varyColors val="0"/>
        <c:ser>
          <c:idx val="2"/>
          <c:order val="2"/>
          <c:tx>
            <c:v>fikt</c:v>
          </c:tx>
          <c:spPr>
            <a:ln w="28575" cap="rnd">
              <a:solidFill>
                <a:schemeClr val="accent3"/>
              </a:solidFill>
              <a:round/>
            </a:ln>
            <a:effectLst/>
          </c:spPr>
          <c:marker>
            <c:symbol val="none"/>
          </c:marker>
          <c:cat>
            <c:strRef>
              <c:f>'19_ábra_chart'!$D$10:$D$93</c:f>
              <c:strCache>
                <c:ptCount val="84"/>
                <c:pt idx="0">
                  <c:v>Jan 2016</c:v>
                </c:pt>
                <c:pt idx="1">
                  <c:v>Feb</c:v>
                </c:pt>
                <c:pt idx="2">
                  <c:v>Mar</c:v>
                </c:pt>
                <c:pt idx="3">
                  <c:v>Apr</c:v>
                </c:pt>
                <c:pt idx="4">
                  <c:v>May</c:v>
                </c:pt>
                <c:pt idx="5">
                  <c:v>Jun</c:v>
                </c:pt>
                <c:pt idx="6">
                  <c:v>Jul</c:v>
                </c:pt>
                <c:pt idx="7">
                  <c:v>Aug</c:v>
                </c:pt>
                <c:pt idx="8">
                  <c:v>Sept</c:v>
                </c:pt>
                <c:pt idx="9">
                  <c:v>Oct</c:v>
                </c:pt>
                <c:pt idx="10">
                  <c:v>Nov</c:v>
                </c:pt>
                <c:pt idx="11">
                  <c:v>Dec</c:v>
                </c:pt>
                <c:pt idx="12">
                  <c:v>Jan 2017</c:v>
                </c:pt>
                <c:pt idx="13">
                  <c:v>Feb</c:v>
                </c:pt>
                <c:pt idx="14">
                  <c:v>Mar</c:v>
                </c:pt>
                <c:pt idx="15">
                  <c:v>Apr</c:v>
                </c:pt>
                <c:pt idx="16">
                  <c:v>May</c:v>
                </c:pt>
                <c:pt idx="17">
                  <c:v>Jun</c:v>
                </c:pt>
                <c:pt idx="18">
                  <c:v>Jul</c:v>
                </c:pt>
                <c:pt idx="19">
                  <c:v>Aug</c:v>
                </c:pt>
                <c:pt idx="20">
                  <c:v>Sept</c:v>
                </c:pt>
                <c:pt idx="21">
                  <c:v>Oct</c:v>
                </c:pt>
                <c:pt idx="22">
                  <c:v>Nov</c:v>
                </c:pt>
                <c:pt idx="23">
                  <c:v>Dec</c:v>
                </c:pt>
                <c:pt idx="24">
                  <c:v>Jan 2018</c:v>
                </c:pt>
                <c:pt idx="25">
                  <c:v>Feb</c:v>
                </c:pt>
                <c:pt idx="26">
                  <c:v>Mar</c:v>
                </c:pt>
                <c:pt idx="27">
                  <c:v>Apr</c:v>
                </c:pt>
                <c:pt idx="28">
                  <c:v>May</c:v>
                </c:pt>
                <c:pt idx="29">
                  <c:v>Jun</c:v>
                </c:pt>
                <c:pt idx="30">
                  <c:v>Jul</c:v>
                </c:pt>
                <c:pt idx="31">
                  <c:v>Aug</c:v>
                </c:pt>
                <c:pt idx="32">
                  <c:v>Sept</c:v>
                </c:pt>
                <c:pt idx="33">
                  <c:v>Oct</c:v>
                </c:pt>
                <c:pt idx="34">
                  <c:v>Nov</c:v>
                </c:pt>
                <c:pt idx="35">
                  <c:v>Dec</c:v>
                </c:pt>
                <c:pt idx="36">
                  <c:v>Jan 2019</c:v>
                </c:pt>
                <c:pt idx="37">
                  <c:v>Feb</c:v>
                </c:pt>
                <c:pt idx="38">
                  <c:v>Mar</c:v>
                </c:pt>
                <c:pt idx="39">
                  <c:v>Apr</c:v>
                </c:pt>
                <c:pt idx="40">
                  <c:v>May</c:v>
                </c:pt>
                <c:pt idx="41">
                  <c:v>Jun</c:v>
                </c:pt>
                <c:pt idx="42">
                  <c:v>Jul</c:v>
                </c:pt>
                <c:pt idx="43">
                  <c:v>Aug</c:v>
                </c:pt>
                <c:pt idx="44">
                  <c:v>Sept</c:v>
                </c:pt>
                <c:pt idx="45">
                  <c:v>Oct</c:v>
                </c:pt>
                <c:pt idx="46">
                  <c:v>Nov</c:v>
                </c:pt>
                <c:pt idx="47">
                  <c:v>Dec</c:v>
                </c:pt>
                <c:pt idx="48">
                  <c:v>Jan 2020</c:v>
                </c:pt>
                <c:pt idx="49">
                  <c:v>Feb</c:v>
                </c:pt>
                <c:pt idx="50">
                  <c:v>Mar</c:v>
                </c:pt>
                <c:pt idx="51">
                  <c:v>Apr</c:v>
                </c:pt>
                <c:pt idx="52">
                  <c:v>May</c:v>
                </c:pt>
                <c:pt idx="53">
                  <c:v>Jun</c:v>
                </c:pt>
                <c:pt idx="54">
                  <c:v>Jul</c:v>
                </c:pt>
                <c:pt idx="55">
                  <c:v>Aug</c:v>
                </c:pt>
                <c:pt idx="56">
                  <c:v>Sept</c:v>
                </c:pt>
                <c:pt idx="57">
                  <c:v>Oct</c:v>
                </c:pt>
                <c:pt idx="58">
                  <c:v>Nov</c:v>
                </c:pt>
                <c:pt idx="59">
                  <c:v>Dec</c:v>
                </c:pt>
                <c:pt idx="60">
                  <c:v>Jan 2021</c:v>
                </c:pt>
                <c:pt idx="61">
                  <c:v>Feb</c:v>
                </c:pt>
                <c:pt idx="62">
                  <c:v>Mar</c:v>
                </c:pt>
                <c:pt idx="63">
                  <c:v>Apr</c:v>
                </c:pt>
                <c:pt idx="64">
                  <c:v>May</c:v>
                </c:pt>
                <c:pt idx="65">
                  <c:v>Jun</c:v>
                </c:pt>
                <c:pt idx="66">
                  <c:v>Jul</c:v>
                </c:pt>
                <c:pt idx="67">
                  <c:v>Aug</c:v>
                </c:pt>
                <c:pt idx="68">
                  <c:v>Sept</c:v>
                </c:pt>
                <c:pt idx="69">
                  <c:v>Oct</c:v>
                </c:pt>
                <c:pt idx="70">
                  <c:v>Nov</c:v>
                </c:pt>
                <c:pt idx="71">
                  <c:v>Dec</c:v>
                </c:pt>
                <c:pt idx="72">
                  <c:v>Jan 2022</c:v>
                </c:pt>
                <c:pt idx="73">
                  <c:v>Feb</c:v>
                </c:pt>
                <c:pt idx="74">
                  <c:v>Mar</c:v>
                </c:pt>
                <c:pt idx="75">
                  <c:v>Apr</c:v>
                </c:pt>
                <c:pt idx="76">
                  <c:v>May</c:v>
                </c:pt>
                <c:pt idx="77">
                  <c:v>Jun</c:v>
                </c:pt>
                <c:pt idx="78">
                  <c:v>Jul</c:v>
                </c:pt>
                <c:pt idx="79">
                  <c:v>Aug</c:v>
                </c:pt>
                <c:pt idx="80">
                  <c:v>Sept</c:v>
                </c:pt>
                <c:pt idx="81">
                  <c:v>Oct</c:v>
                </c:pt>
                <c:pt idx="82">
                  <c:v>Nov</c:v>
                </c:pt>
                <c:pt idx="83">
                  <c:v>Dec</c:v>
                </c:pt>
              </c:strCache>
            </c:strRef>
          </c:cat>
          <c:smooth val="0"/>
          <c:extLst>
            <c:ext xmlns:c16="http://schemas.microsoft.com/office/drawing/2014/chart" uri="{C3380CC4-5D6E-409C-BE32-E72D297353CC}">
              <c16:uniqueId val="{00000002-A0E5-4FD7-B50F-4A9DA7D37F7F}"/>
            </c:ext>
          </c:extLst>
        </c:ser>
        <c:ser>
          <c:idx val="3"/>
          <c:order val="3"/>
          <c:tx>
            <c:strRef>
              <c:f>'19_ábra_chart'!$H$8</c:f>
              <c:strCache>
                <c:ptCount val="1"/>
                <c:pt idx="0">
                  <c:v>Spread over stock deposit interest rates</c:v>
                </c:pt>
              </c:strCache>
            </c:strRef>
          </c:tx>
          <c:spPr>
            <a:ln w="28575" cap="rnd">
              <a:solidFill>
                <a:schemeClr val="accent1"/>
              </a:solidFill>
              <a:round/>
            </a:ln>
            <a:effectLst/>
          </c:spPr>
          <c:marker>
            <c:symbol val="none"/>
          </c:marker>
          <c:cat>
            <c:strRef>
              <c:f>'19_ábra_chart'!$D$10:$D$93</c:f>
              <c:strCache>
                <c:ptCount val="84"/>
                <c:pt idx="0">
                  <c:v>Jan 2016</c:v>
                </c:pt>
                <c:pt idx="1">
                  <c:v>Feb</c:v>
                </c:pt>
                <c:pt idx="2">
                  <c:v>Mar</c:v>
                </c:pt>
                <c:pt idx="3">
                  <c:v>Apr</c:v>
                </c:pt>
                <c:pt idx="4">
                  <c:v>May</c:v>
                </c:pt>
                <c:pt idx="5">
                  <c:v>Jun</c:v>
                </c:pt>
                <c:pt idx="6">
                  <c:v>Jul</c:v>
                </c:pt>
                <c:pt idx="7">
                  <c:v>Aug</c:v>
                </c:pt>
                <c:pt idx="8">
                  <c:v>Sept</c:v>
                </c:pt>
                <c:pt idx="9">
                  <c:v>Oct</c:v>
                </c:pt>
                <c:pt idx="10">
                  <c:v>Nov</c:v>
                </c:pt>
                <c:pt idx="11">
                  <c:v>Dec</c:v>
                </c:pt>
                <c:pt idx="12">
                  <c:v>Jan 2017</c:v>
                </c:pt>
                <c:pt idx="13">
                  <c:v>Feb</c:v>
                </c:pt>
                <c:pt idx="14">
                  <c:v>Mar</c:v>
                </c:pt>
                <c:pt idx="15">
                  <c:v>Apr</c:v>
                </c:pt>
                <c:pt idx="16">
                  <c:v>May</c:v>
                </c:pt>
                <c:pt idx="17">
                  <c:v>Jun</c:v>
                </c:pt>
                <c:pt idx="18">
                  <c:v>Jul</c:v>
                </c:pt>
                <c:pt idx="19">
                  <c:v>Aug</c:v>
                </c:pt>
                <c:pt idx="20">
                  <c:v>Sept</c:v>
                </c:pt>
                <c:pt idx="21">
                  <c:v>Oct</c:v>
                </c:pt>
                <c:pt idx="22">
                  <c:v>Nov</c:v>
                </c:pt>
                <c:pt idx="23">
                  <c:v>Dec</c:v>
                </c:pt>
                <c:pt idx="24">
                  <c:v>Jan 2018</c:v>
                </c:pt>
                <c:pt idx="25">
                  <c:v>Feb</c:v>
                </c:pt>
                <c:pt idx="26">
                  <c:v>Mar</c:v>
                </c:pt>
                <c:pt idx="27">
                  <c:v>Apr</c:v>
                </c:pt>
                <c:pt idx="28">
                  <c:v>May</c:v>
                </c:pt>
                <c:pt idx="29">
                  <c:v>Jun</c:v>
                </c:pt>
                <c:pt idx="30">
                  <c:v>Jul</c:v>
                </c:pt>
                <c:pt idx="31">
                  <c:v>Aug</c:v>
                </c:pt>
                <c:pt idx="32">
                  <c:v>Sept</c:v>
                </c:pt>
                <c:pt idx="33">
                  <c:v>Oct</c:v>
                </c:pt>
                <c:pt idx="34">
                  <c:v>Nov</c:v>
                </c:pt>
                <c:pt idx="35">
                  <c:v>Dec</c:v>
                </c:pt>
                <c:pt idx="36">
                  <c:v>Jan 2019</c:v>
                </c:pt>
                <c:pt idx="37">
                  <c:v>Feb</c:v>
                </c:pt>
                <c:pt idx="38">
                  <c:v>Mar</c:v>
                </c:pt>
                <c:pt idx="39">
                  <c:v>Apr</c:v>
                </c:pt>
                <c:pt idx="40">
                  <c:v>May</c:v>
                </c:pt>
                <c:pt idx="41">
                  <c:v>Jun</c:v>
                </c:pt>
                <c:pt idx="42">
                  <c:v>Jul</c:v>
                </c:pt>
                <c:pt idx="43">
                  <c:v>Aug</c:v>
                </c:pt>
                <c:pt idx="44">
                  <c:v>Sept</c:v>
                </c:pt>
                <c:pt idx="45">
                  <c:v>Oct</c:v>
                </c:pt>
                <c:pt idx="46">
                  <c:v>Nov</c:v>
                </c:pt>
                <c:pt idx="47">
                  <c:v>Dec</c:v>
                </c:pt>
                <c:pt idx="48">
                  <c:v>Jan 2020</c:v>
                </c:pt>
                <c:pt idx="49">
                  <c:v>Feb</c:v>
                </c:pt>
                <c:pt idx="50">
                  <c:v>Mar</c:v>
                </c:pt>
                <c:pt idx="51">
                  <c:v>Apr</c:v>
                </c:pt>
                <c:pt idx="52">
                  <c:v>May</c:v>
                </c:pt>
                <c:pt idx="53">
                  <c:v>Jun</c:v>
                </c:pt>
                <c:pt idx="54">
                  <c:v>Jul</c:v>
                </c:pt>
                <c:pt idx="55">
                  <c:v>Aug</c:v>
                </c:pt>
                <c:pt idx="56">
                  <c:v>Sept</c:v>
                </c:pt>
                <c:pt idx="57">
                  <c:v>Oct</c:v>
                </c:pt>
                <c:pt idx="58">
                  <c:v>Nov</c:v>
                </c:pt>
                <c:pt idx="59">
                  <c:v>Dec</c:v>
                </c:pt>
                <c:pt idx="60">
                  <c:v>Jan 2021</c:v>
                </c:pt>
                <c:pt idx="61">
                  <c:v>Feb</c:v>
                </c:pt>
                <c:pt idx="62">
                  <c:v>Mar</c:v>
                </c:pt>
                <c:pt idx="63">
                  <c:v>Apr</c:v>
                </c:pt>
                <c:pt idx="64">
                  <c:v>May</c:v>
                </c:pt>
                <c:pt idx="65">
                  <c:v>Jun</c:v>
                </c:pt>
                <c:pt idx="66">
                  <c:v>Jul</c:v>
                </c:pt>
                <c:pt idx="67">
                  <c:v>Aug</c:v>
                </c:pt>
                <c:pt idx="68">
                  <c:v>Sept</c:v>
                </c:pt>
                <c:pt idx="69">
                  <c:v>Oct</c:v>
                </c:pt>
                <c:pt idx="70">
                  <c:v>Nov</c:v>
                </c:pt>
                <c:pt idx="71">
                  <c:v>Dec</c:v>
                </c:pt>
                <c:pt idx="72">
                  <c:v>Jan 2022</c:v>
                </c:pt>
                <c:pt idx="73">
                  <c:v>Feb</c:v>
                </c:pt>
                <c:pt idx="74">
                  <c:v>Mar</c:v>
                </c:pt>
                <c:pt idx="75">
                  <c:v>Apr</c:v>
                </c:pt>
                <c:pt idx="76">
                  <c:v>May</c:v>
                </c:pt>
                <c:pt idx="77">
                  <c:v>Jun</c:v>
                </c:pt>
                <c:pt idx="78">
                  <c:v>Jul</c:v>
                </c:pt>
                <c:pt idx="79">
                  <c:v>Aug</c:v>
                </c:pt>
                <c:pt idx="80">
                  <c:v>Sept</c:v>
                </c:pt>
                <c:pt idx="81">
                  <c:v>Oct</c:v>
                </c:pt>
                <c:pt idx="82">
                  <c:v>Nov</c:v>
                </c:pt>
                <c:pt idx="83">
                  <c:v>Dec</c:v>
                </c:pt>
              </c:strCache>
            </c:strRef>
          </c:cat>
          <c:val>
            <c:numRef>
              <c:f>'19_ábra_chart'!$H$10:$H$93</c:f>
              <c:numCache>
                <c:formatCode>0.00</c:formatCode>
                <c:ptCount val="84"/>
                <c:pt idx="0">
                  <c:v>5.0076406948406014</c:v>
                </c:pt>
                <c:pt idx="1">
                  <c:v>5.1690653709300589</c:v>
                </c:pt>
                <c:pt idx="2">
                  <c:v>5.2010301598107995</c:v>
                </c:pt>
                <c:pt idx="3">
                  <c:v>5.1987549356506619</c:v>
                </c:pt>
                <c:pt idx="4">
                  <c:v>5.3140097796422374</c:v>
                </c:pt>
                <c:pt idx="5">
                  <c:v>5.1716726284599357</c:v>
                </c:pt>
                <c:pt idx="6">
                  <c:v>5.2083970773052224</c:v>
                </c:pt>
                <c:pt idx="7">
                  <c:v>5.1604498787083068</c:v>
                </c:pt>
                <c:pt idx="8">
                  <c:v>5.1217977975146933</c:v>
                </c:pt>
                <c:pt idx="9">
                  <c:v>5.0676166051275775</c:v>
                </c:pt>
                <c:pt idx="10">
                  <c:v>5.0407995466892279</c:v>
                </c:pt>
                <c:pt idx="11">
                  <c:v>4.9317708181036002</c:v>
                </c:pt>
                <c:pt idx="12">
                  <c:v>4.8920474280540258</c:v>
                </c:pt>
                <c:pt idx="13">
                  <c:v>4.8170646078497139</c:v>
                </c:pt>
                <c:pt idx="14">
                  <c:v>4.651901880412634</c:v>
                </c:pt>
                <c:pt idx="15">
                  <c:v>4.5684606056757202</c:v>
                </c:pt>
                <c:pt idx="16">
                  <c:v>4.5582047796289933</c:v>
                </c:pt>
                <c:pt idx="17">
                  <c:v>4.6399478669830314</c:v>
                </c:pt>
                <c:pt idx="18">
                  <c:v>4.5487365749099924</c:v>
                </c:pt>
                <c:pt idx="19">
                  <c:v>4.4549079195715127</c:v>
                </c:pt>
                <c:pt idx="20">
                  <c:v>4.4919677071860677</c:v>
                </c:pt>
                <c:pt idx="21">
                  <c:v>4.2892562747853811</c:v>
                </c:pt>
                <c:pt idx="22">
                  <c:v>4.2928008035576468</c:v>
                </c:pt>
                <c:pt idx="23">
                  <c:v>4.1561911700633321</c:v>
                </c:pt>
                <c:pt idx="24">
                  <c:v>4.196679135286554</c:v>
                </c:pt>
                <c:pt idx="25">
                  <c:v>4.2077351324174384</c:v>
                </c:pt>
                <c:pt idx="26">
                  <c:v>4.2512667611169839</c:v>
                </c:pt>
                <c:pt idx="27">
                  <c:v>4.2938932444390998</c:v>
                </c:pt>
                <c:pt idx="28">
                  <c:v>4.3544161943595423</c:v>
                </c:pt>
                <c:pt idx="29">
                  <c:v>4.4437246239435337</c:v>
                </c:pt>
                <c:pt idx="30">
                  <c:v>4.5584929232932589</c:v>
                </c:pt>
                <c:pt idx="31">
                  <c:v>4.8375560374966113</c:v>
                </c:pt>
                <c:pt idx="32">
                  <c:v>4.9416038795770927</c:v>
                </c:pt>
                <c:pt idx="33">
                  <c:v>5.0898426332420366</c:v>
                </c:pt>
                <c:pt idx="34">
                  <c:v>5.1937546061668707</c:v>
                </c:pt>
                <c:pt idx="35">
                  <c:v>5.1663962897031492</c:v>
                </c:pt>
                <c:pt idx="36">
                  <c:v>5.1898896726665154</c:v>
                </c:pt>
                <c:pt idx="37">
                  <c:v>5.1323182276353245</c:v>
                </c:pt>
                <c:pt idx="38">
                  <c:v>5.0493549546096412</c:v>
                </c:pt>
                <c:pt idx="39">
                  <c:v>4.9069204512543863</c:v>
                </c:pt>
                <c:pt idx="40">
                  <c:v>4.9913266477853249</c:v>
                </c:pt>
                <c:pt idx="41">
                  <c:v>4.935103028776183</c:v>
                </c:pt>
                <c:pt idx="42">
                  <c:v>4.9069731661646943</c:v>
                </c:pt>
                <c:pt idx="43">
                  <c:v>4.9304845017856058</c:v>
                </c:pt>
                <c:pt idx="44">
                  <c:v>4.7959445145526161</c:v>
                </c:pt>
                <c:pt idx="45">
                  <c:v>4.4584226597949757</c:v>
                </c:pt>
                <c:pt idx="46">
                  <c:v>4.403927461062132</c:v>
                </c:pt>
                <c:pt idx="47">
                  <c:v>4.2863323420077029</c:v>
                </c:pt>
                <c:pt idx="48">
                  <c:v>4.2808760637625847</c:v>
                </c:pt>
                <c:pt idx="49">
                  <c:v>4.1795415068699837</c:v>
                </c:pt>
                <c:pt idx="50">
                  <c:v>4.1454210188757301</c:v>
                </c:pt>
                <c:pt idx="51">
                  <c:v>4.0924459894064107</c:v>
                </c:pt>
                <c:pt idx="52">
                  <c:v>4.1904543925978786</c:v>
                </c:pt>
                <c:pt idx="53">
                  <c:v>4.2527028840529848</c:v>
                </c:pt>
                <c:pt idx="54">
                  <c:v>4.1804945447653576</c:v>
                </c:pt>
                <c:pt idx="55">
                  <c:v>4.2013623952976022</c:v>
                </c:pt>
                <c:pt idx="56">
                  <c:v>4.1471467450126154</c:v>
                </c:pt>
                <c:pt idx="57">
                  <c:v>4.1190606156064211</c:v>
                </c:pt>
                <c:pt idx="58">
                  <c:v>4.1270230719270629</c:v>
                </c:pt>
                <c:pt idx="59">
                  <c:v>4.0905399022219591</c:v>
                </c:pt>
                <c:pt idx="60">
                  <c:v>4.1530976237717878</c:v>
                </c:pt>
                <c:pt idx="61">
                  <c:v>4.1203039097454353</c:v>
                </c:pt>
                <c:pt idx="62">
                  <c:v>4.1471319342047703</c:v>
                </c:pt>
                <c:pt idx="63">
                  <c:v>4.1434447113704262</c:v>
                </c:pt>
                <c:pt idx="64">
                  <c:v>4.2583564537597223</c:v>
                </c:pt>
                <c:pt idx="65">
                  <c:v>4.3401269554539548</c:v>
                </c:pt>
                <c:pt idx="66">
                  <c:v>4.3591385004968926</c:v>
                </c:pt>
                <c:pt idx="67">
                  <c:v>4.4473571205673545</c:v>
                </c:pt>
                <c:pt idx="68">
                  <c:v>4.5028386497998731</c:v>
                </c:pt>
                <c:pt idx="69">
                  <c:v>4.6299722127175089</c:v>
                </c:pt>
                <c:pt idx="70">
                  <c:v>4.4358188075002589</c:v>
                </c:pt>
                <c:pt idx="71">
                  <c:v>4.3644497262397195</c:v>
                </c:pt>
                <c:pt idx="72">
                  <c:v>4.3191025719623557</c:v>
                </c:pt>
                <c:pt idx="73">
                  <c:v>4.5182513396412691</c:v>
                </c:pt>
                <c:pt idx="74">
                  <c:v>4.1565026925256259</c:v>
                </c:pt>
                <c:pt idx="75">
                  <c:v>3.9353331276787666</c:v>
                </c:pt>
                <c:pt idx="76">
                  <c:v>4.6759758258644624</c:v>
                </c:pt>
                <c:pt idx="77">
                  <c:v>5.7839625960950789</c:v>
                </c:pt>
                <c:pt idx="78">
                  <c:v>6.3902956836082714</c:v>
                </c:pt>
                <c:pt idx="79">
                  <c:v>6.6349097387911078</c:v>
                </c:pt>
                <c:pt idx="80">
                  <c:v>7.0137785669461596</c:v>
                </c:pt>
                <c:pt idx="81">
                  <c:v>7.2000914055232448</c:v>
                </c:pt>
                <c:pt idx="82">
                  <c:v>7.5783744218498921</c:v>
                </c:pt>
                <c:pt idx="83">
                  <c:v>7.9574627485935459</c:v>
                </c:pt>
              </c:numCache>
            </c:numRef>
          </c:val>
          <c:smooth val="0"/>
          <c:extLst>
            <c:ext xmlns:c16="http://schemas.microsoft.com/office/drawing/2014/chart" uri="{C3380CC4-5D6E-409C-BE32-E72D297353CC}">
              <c16:uniqueId val="{00000003-A0E5-4FD7-B50F-4A9DA7D37F7F}"/>
            </c:ext>
          </c:extLst>
        </c:ser>
        <c:dLbls>
          <c:showLegendKey val="0"/>
          <c:showVal val="0"/>
          <c:showCatName val="0"/>
          <c:showSerName val="0"/>
          <c:showPercent val="0"/>
          <c:showBubbleSize val="0"/>
        </c:dLbls>
        <c:marker val="1"/>
        <c:smooth val="0"/>
        <c:axId val="1077221520"/>
        <c:axId val="1077222504"/>
      </c:lineChart>
      <c:catAx>
        <c:axId val="117167839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1678720"/>
        <c:crosses val="autoZero"/>
        <c:auto val="1"/>
        <c:lblAlgn val="ctr"/>
        <c:lblOffset val="100"/>
        <c:tickLblSkip val="3"/>
        <c:noMultiLvlLbl val="0"/>
      </c:catAx>
      <c:valAx>
        <c:axId val="1171678720"/>
        <c:scaling>
          <c:orientation val="minMax"/>
          <c:max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500" b="0"/>
                  <a:t>percentage point</a:t>
                </a:r>
              </a:p>
            </c:rich>
          </c:tx>
          <c:layout>
            <c:manualLayout>
              <c:xMode val="edge"/>
              <c:yMode val="edge"/>
              <c:x val="7.972991230651387E-2"/>
              <c:y val="8.690673111450868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1678392"/>
        <c:crosses val="autoZero"/>
        <c:crossBetween val="between"/>
        <c:majorUnit val="1"/>
      </c:valAx>
      <c:valAx>
        <c:axId val="1077222504"/>
        <c:scaling>
          <c:orientation val="minMax"/>
          <c:max val="10"/>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500" b="0"/>
                  <a:t>percentage point</a:t>
                </a:r>
              </a:p>
            </c:rich>
          </c:tx>
          <c:layout>
            <c:manualLayout>
              <c:xMode val="edge"/>
              <c:yMode val="edge"/>
              <c:x val="0.72395422260113318"/>
              <c:y val="6.517987699118175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77221520"/>
        <c:crosses val="max"/>
        <c:crossBetween val="between"/>
        <c:majorUnit val="1"/>
      </c:valAx>
      <c:catAx>
        <c:axId val="1077221520"/>
        <c:scaling>
          <c:orientation val="minMax"/>
        </c:scaling>
        <c:delete val="1"/>
        <c:axPos val="b"/>
        <c:numFmt formatCode="General" sourceLinked="1"/>
        <c:majorTickMark val="out"/>
        <c:minorTickMark val="none"/>
        <c:tickLblPos val="nextTo"/>
        <c:crossAx val="10772225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0695224170700277"/>
          <c:y val="0.83330041355247364"/>
          <c:w val="0.77374248500753262"/>
          <c:h val="0.1551503815602666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64137504396172"/>
          <c:y val="6.1234478256336017E-2"/>
          <c:w val="0.80479029052473261"/>
          <c:h val="0.61238350664089591"/>
        </c:manualLayout>
      </c:layout>
      <c:lineChart>
        <c:grouping val="standard"/>
        <c:varyColors val="0"/>
        <c:ser>
          <c:idx val="0"/>
          <c:order val="0"/>
          <c:tx>
            <c:strRef>
              <c:f>'20_ábra_chart'!$F$9</c:f>
              <c:strCache>
                <c:ptCount val="1"/>
                <c:pt idx="0">
                  <c:v>Lakáshitel</c:v>
                </c:pt>
              </c:strCache>
            </c:strRef>
          </c:tx>
          <c:spPr>
            <a:ln w="25400">
              <a:solidFill>
                <a:schemeClr val="tx2"/>
              </a:solidFill>
              <a:prstDash val="solid"/>
            </a:ln>
          </c:spPr>
          <c:marker>
            <c:symbol val="circle"/>
            <c:size val="8"/>
            <c:spPr>
              <a:solidFill>
                <a:schemeClr val="tx2"/>
              </a:solidFill>
              <a:ln>
                <a:noFill/>
              </a:ln>
            </c:spPr>
          </c:marker>
          <c:dPt>
            <c:idx val="15"/>
            <c:bubble3D val="0"/>
            <c:extLst>
              <c:ext xmlns:c16="http://schemas.microsoft.com/office/drawing/2014/chart" uri="{C3380CC4-5D6E-409C-BE32-E72D297353CC}">
                <c16:uniqueId val="{00000000-2DA1-4DAF-ACF3-20890542127B}"/>
              </c:ext>
            </c:extLst>
          </c:dPt>
          <c:dPt>
            <c:idx val="16"/>
            <c:bubble3D val="0"/>
            <c:extLst>
              <c:ext xmlns:c16="http://schemas.microsoft.com/office/drawing/2014/chart" uri="{C3380CC4-5D6E-409C-BE32-E72D297353CC}">
                <c16:uniqueId val="{00000001-2DA1-4DAF-ACF3-20890542127B}"/>
              </c:ext>
            </c:extLst>
          </c:dPt>
          <c:dPt>
            <c:idx val="18"/>
            <c:bubble3D val="0"/>
            <c:extLst>
              <c:ext xmlns:c16="http://schemas.microsoft.com/office/drawing/2014/chart" uri="{C3380CC4-5D6E-409C-BE32-E72D297353CC}">
                <c16:uniqueId val="{00000002-2DA1-4DAF-ACF3-20890542127B}"/>
              </c:ext>
            </c:extLst>
          </c:dPt>
          <c:dPt>
            <c:idx val="19"/>
            <c:bubble3D val="0"/>
            <c:extLst>
              <c:ext xmlns:c16="http://schemas.microsoft.com/office/drawing/2014/chart" uri="{C3380CC4-5D6E-409C-BE32-E72D297353CC}">
                <c16:uniqueId val="{00000003-2DA1-4DAF-ACF3-20890542127B}"/>
              </c:ext>
            </c:extLst>
          </c:dPt>
          <c:dPt>
            <c:idx val="28"/>
            <c:marker>
              <c:spPr>
                <a:solidFill>
                  <a:schemeClr val="bg1"/>
                </a:solidFill>
                <a:ln w="19050">
                  <a:solidFill>
                    <a:schemeClr val="tx2">
                      <a:alpha val="89000"/>
                    </a:schemeClr>
                  </a:solidFill>
                </a:ln>
              </c:spPr>
            </c:marker>
            <c:bubble3D val="0"/>
            <c:spPr>
              <a:ln w="25400">
                <a:solidFill>
                  <a:schemeClr val="tx2"/>
                </a:solidFill>
                <a:prstDash val="sysDot"/>
              </a:ln>
            </c:spPr>
            <c:extLst>
              <c:ext xmlns:c16="http://schemas.microsoft.com/office/drawing/2014/chart" uri="{C3380CC4-5D6E-409C-BE32-E72D297353CC}">
                <c16:uniqueId val="{0000002C-2DA1-4DAF-ACF3-20890542127B}"/>
              </c:ext>
            </c:extLst>
          </c:dPt>
          <c:dPt>
            <c:idx val="34"/>
            <c:marker>
              <c:spPr>
                <a:solidFill>
                  <a:schemeClr val="tx2"/>
                </a:solidFill>
                <a:ln w="19050">
                  <a:noFill/>
                </a:ln>
              </c:spPr>
            </c:marker>
            <c:bubble3D val="0"/>
            <c:extLst>
              <c:ext xmlns:c16="http://schemas.microsoft.com/office/drawing/2014/chart" uri="{C3380CC4-5D6E-409C-BE32-E72D297353CC}">
                <c16:uniqueId val="{00000004-2DA1-4DAF-ACF3-20890542127B}"/>
              </c:ext>
            </c:extLst>
          </c:dPt>
          <c:dPt>
            <c:idx val="35"/>
            <c:marker>
              <c:spPr>
                <a:solidFill>
                  <a:schemeClr val="tx2"/>
                </a:solidFill>
                <a:ln w="25400">
                  <a:noFill/>
                </a:ln>
              </c:spPr>
            </c:marker>
            <c:bubble3D val="0"/>
            <c:extLst>
              <c:ext xmlns:c16="http://schemas.microsoft.com/office/drawing/2014/chart" uri="{C3380CC4-5D6E-409C-BE32-E72D297353CC}">
                <c16:uniqueId val="{00000005-2DA1-4DAF-ACF3-20890542127B}"/>
              </c:ext>
            </c:extLst>
          </c:dPt>
          <c:dPt>
            <c:idx val="36"/>
            <c:marker>
              <c:spPr>
                <a:solidFill>
                  <a:schemeClr val="tx2"/>
                </a:solidFill>
                <a:ln w="19050">
                  <a:noFill/>
                </a:ln>
              </c:spPr>
            </c:marker>
            <c:bubble3D val="0"/>
            <c:extLst>
              <c:ext xmlns:c16="http://schemas.microsoft.com/office/drawing/2014/chart" uri="{C3380CC4-5D6E-409C-BE32-E72D297353CC}">
                <c16:uniqueId val="{00000006-2DA1-4DAF-ACF3-20890542127B}"/>
              </c:ext>
            </c:extLst>
          </c:dPt>
          <c:dPt>
            <c:idx val="37"/>
            <c:marker>
              <c:spPr>
                <a:solidFill>
                  <a:schemeClr val="tx2"/>
                </a:solidFill>
                <a:ln w="19050">
                  <a:noFill/>
                </a:ln>
              </c:spPr>
            </c:marker>
            <c:bubble3D val="0"/>
            <c:extLst>
              <c:ext xmlns:c16="http://schemas.microsoft.com/office/drawing/2014/chart" uri="{C3380CC4-5D6E-409C-BE32-E72D297353CC}">
                <c16:uniqueId val="{00000007-2DA1-4DAF-ACF3-20890542127B}"/>
              </c:ext>
            </c:extLst>
          </c:dPt>
          <c:dPt>
            <c:idx val="38"/>
            <c:marker>
              <c:spPr>
                <a:solidFill>
                  <a:schemeClr val="bg1"/>
                </a:solidFill>
                <a:ln w="19050">
                  <a:solidFill>
                    <a:schemeClr val="tx2"/>
                  </a:solidFill>
                  <a:prstDash val="solid"/>
                </a:ln>
              </c:spPr>
            </c:marker>
            <c:bubble3D val="0"/>
            <c:spPr>
              <a:ln w="25400">
                <a:solidFill>
                  <a:schemeClr val="tx2"/>
                </a:solidFill>
                <a:prstDash val="sysDash"/>
              </a:ln>
            </c:spPr>
            <c:extLst>
              <c:ext xmlns:c16="http://schemas.microsoft.com/office/drawing/2014/chart" uri="{C3380CC4-5D6E-409C-BE32-E72D297353CC}">
                <c16:uniqueId val="{00000009-2DA1-4DAF-ACF3-20890542127B}"/>
              </c:ext>
            </c:extLst>
          </c:dPt>
          <c:dPt>
            <c:idx val="39"/>
            <c:marker>
              <c:spPr>
                <a:solidFill>
                  <a:schemeClr val="tx2"/>
                </a:solidFill>
                <a:ln>
                  <a:noFill/>
                  <a:prstDash val="sysDot"/>
                </a:ln>
              </c:spPr>
            </c:marker>
            <c:bubble3D val="0"/>
            <c:extLst>
              <c:ext xmlns:c16="http://schemas.microsoft.com/office/drawing/2014/chart" uri="{C3380CC4-5D6E-409C-BE32-E72D297353CC}">
                <c16:uniqueId val="{0000000A-2DA1-4DAF-ACF3-20890542127B}"/>
              </c:ext>
            </c:extLst>
          </c:dPt>
          <c:dPt>
            <c:idx val="40"/>
            <c:marker>
              <c:spPr>
                <a:solidFill>
                  <a:schemeClr val="tx2"/>
                </a:solidFill>
                <a:ln>
                  <a:noFill/>
                  <a:prstDash val="sysDot"/>
                </a:ln>
              </c:spPr>
            </c:marker>
            <c:bubble3D val="0"/>
            <c:extLst>
              <c:ext xmlns:c16="http://schemas.microsoft.com/office/drawing/2014/chart" uri="{C3380CC4-5D6E-409C-BE32-E72D297353CC}">
                <c16:uniqueId val="{0000000B-2DA1-4DAF-ACF3-20890542127B}"/>
              </c:ext>
            </c:extLst>
          </c:dPt>
          <c:dPt>
            <c:idx val="41"/>
            <c:bubble3D val="0"/>
            <c:extLst>
              <c:ext xmlns:c16="http://schemas.microsoft.com/office/drawing/2014/chart" uri="{C3380CC4-5D6E-409C-BE32-E72D297353CC}">
                <c16:uniqueId val="{0000000C-2DA1-4DAF-ACF3-20890542127B}"/>
              </c:ext>
            </c:extLst>
          </c:dPt>
          <c:dPt>
            <c:idx val="44"/>
            <c:bubble3D val="0"/>
            <c:extLst>
              <c:ext xmlns:c16="http://schemas.microsoft.com/office/drawing/2014/chart" uri="{C3380CC4-5D6E-409C-BE32-E72D297353CC}">
                <c16:uniqueId val="{0000000D-2DA1-4DAF-ACF3-20890542127B}"/>
              </c:ext>
            </c:extLst>
          </c:dPt>
          <c:dPt>
            <c:idx val="45"/>
            <c:bubble3D val="0"/>
            <c:extLst>
              <c:ext xmlns:c16="http://schemas.microsoft.com/office/drawing/2014/chart" uri="{C3380CC4-5D6E-409C-BE32-E72D297353CC}">
                <c16:uniqueId val="{0000000E-2DA1-4DAF-ACF3-20890542127B}"/>
              </c:ext>
            </c:extLst>
          </c:dPt>
          <c:dPt>
            <c:idx val="46"/>
            <c:bubble3D val="0"/>
            <c:extLst>
              <c:ext xmlns:c16="http://schemas.microsoft.com/office/drawing/2014/chart" uri="{C3380CC4-5D6E-409C-BE32-E72D297353CC}">
                <c16:uniqueId val="{0000000F-2DA1-4DAF-ACF3-20890542127B}"/>
              </c:ext>
            </c:extLst>
          </c:dPt>
          <c:dPt>
            <c:idx val="47"/>
            <c:bubble3D val="0"/>
            <c:extLst>
              <c:ext xmlns:c16="http://schemas.microsoft.com/office/drawing/2014/chart" uri="{C3380CC4-5D6E-409C-BE32-E72D297353CC}">
                <c16:uniqueId val="{00000010-2DA1-4DAF-ACF3-20890542127B}"/>
              </c:ext>
            </c:extLst>
          </c:dPt>
          <c:dPt>
            <c:idx val="48"/>
            <c:bubble3D val="0"/>
            <c:extLst>
              <c:ext xmlns:c16="http://schemas.microsoft.com/office/drawing/2014/chart" uri="{C3380CC4-5D6E-409C-BE32-E72D297353CC}">
                <c16:uniqueId val="{00000011-2DA1-4DAF-ACF3-20890542127B}"/>
              </c:ext>
            </c:extLst>
          </c:dPt>
          <c:dPt>
            <c:idx val="49"/>
            <c:bubble3D val="0"/>
            <c:extLst>
              <c:ext xmlns:c16="http://schemas.microsoft.com/office/drawing/2014/chart" uri="{C3380CC4-5D6E-409C-BE32-E72D297353CC}">
                <c16:uniqueId val="{00000012-2DA1-4DAF-ACF3-20890542127B}"/>
              </c:ext>
            </c:extLst>
          </c:dPt>
          <c:dPt>
            <c:idx val="50"/>
            <c:bubble3D val="0"/>
            <c:extLst>
              <c:ext xmlns:c16="http://schemas.microsoft.com/office/drawing/2014/chart" uri="{C3380CC4-5D6E-409C-BE32-E72D297353CC}">
                <c16:uniqueId val="{00000013-2DA1-4DAF-ACF3-20890542127B}"/>
              </c:ext>
            </c:extLst>
          </c:dPt>
          <c:dPt>
            <c:idx val="51"/>
            <c:bubble3D val="0"/>
            <c:extLst>
              <c:ext xmlns:c16="http://schemas.microsoft.com/office/drawing/2014/chart" uri="{C3380CC4-5D6E-409C-BE32-E72D297353CC}">
                <c16:uniqueId val="{00000014-2DA1-4DAF-ACF3-20890542127B}"/>
              </c:ext>
            </c:extLst>
          </c:dPt>
          <c:cat>
            <c:strRef>
              <c:f>'20_ábra_chart'!$E$10:$E$38</c:f>
              <c:strCache>
                <c:ptCount val="29"/>
                <c:pt idx="0">
                  <c:v>2016. I. </c:v>
                </c:pt>
                <c:pt idx="1">
                  <c:v>II.</c:v>
                </c:pt>
                <c:pt idx="2">
                  <c:v>III.</c:v>
                </c:pt>
                <c:pt idx="3">
                  <c:v>IV.</c:v>
                </c:pt>
                <c:pt idx="4">
                  <c:v>2017. I. </c:v>
                </c:pt>
                <c:pt idx="5">
                  <c:v>II.</c:v>
                </c:pt>
                <c:pt idx="6">
                  <c:v>III.</c:v>
                </c:pt>
                <c:pt idx="7">
                  <c:v>IV.</c:v>
                </c:pt>
                <c:pt idx="8">
                  <c:v>2018. I. </c:v>
                </c:pt>
                <c:pt idx="9">
                  <c:v>II.</c:v>
                </c:pt>
                <c:pt idx="10">
                  <c:v>III.</c:v>
                </c:pt>
                <c:pt idx="11">
                  <c:v>IV.</c:v>
                </c:pt>
                <c:pt idx="12">
                  <c:v>2019. I. </c:v>
                </c:pt>
                <c:pt idx="13">
                  <c:v>II.</c:v>
                </c:pt>
                <c:pt idx="14">
                  <c:v>III.</c:v>
                </c:pt>
                <c:pt idx="15">
                  <c:v>IV.</c:v>
                </c:pt>
                <c:pt idx="16">
                  <c:v>2020. I. </c:v>
                </c:pt>
                <c:pt idx="17">
                  <c:v>II.</c:v>
                </c:pt>
                <c:pt idx="18">
                  <c:v>III.</c:v>
                </c:pt>
                <c:pt idx="19">
                  <c:v>IV.</c:v>
                </c:pt>
                <c:pt idx="20">
                  <c:v>2021. I.</c:v>
                </c:pt>
                <c:pt idx="21">
                  <c:v>II.</c:v>
                </c:pt>
                <c:pt idx="22">
                  <c:v>III.</c:v>
                </c:pt>
                <c:pt idx="23">
                  <c:v>IV.</c:v>
                </c:pt>
                <c:pt idx="24">
                  <c:v>2022. I.</c:v>
                </c:pt>
                <c:pt idx="25">
                  <c:v>II.</c:v>
                </c:pt>
                <c:pt idx="26">
                  <c:v>III.</c:v>
                </c:pt>
                <c:pt idx="27">
                  <c:v>IV.</c:v>
                </c:pt>
                <c:pt idx="28">
                  <c:v>2023. I. félév (e.)</c:v>
                </c:pt>
              </c:strCache>
            </c:strRef>
          </c:cat>
          <c:val>
            <c:numRef>
              <c:f>'20_ábra_chart'!$F$10:$F$38</c:f>
              <c:numCache>
                <c:formatCode>0.0</c:formatCode>
                <c:ptCount val="29"/>
                <c:pt idx="0">
                  <c:v>0</c:v>
                </c:pt>
                <c:pt idx="1">
                  <c:v>-35.835967256946653</c:v>
                </c:pt>
                <c:pt idx="2">
                  <c:v>-6.372261860472439</c:v>
                </c:pt>
                <c:pt idx="3">
                  <c:v>-6.0752647966885727</c:v>
                </c:pt>
                <c:pt idx="4">
                  <c:v>-6.0783142510296884</c:v>
                </c:pt>
                <c:pt idx="5">
                  <c:v>-3.8064480761961175</c:v>
                </c:pt>
                <c:pt idx="6">
                  <c:v>-5.3564397529498704</c:v>
                </c:pt>
                <c:pt idx="7">
                  <c:v>-4.9050902719623082</c:v>
                </c:pt>
                <c:pt idx="8">
                  <c:v>-4.8340740673086486</c:v>
                </c:pt>
                <c:pt idx="9">
                  <c:v>-15.290214933937552</c:v>
                </c:pt>
                <c:pt idx="10">
                  <c:v>0</c:v>
                </c:pt>
                <c:pt idx="11">
                  <c:v>-4.7669039023714035</c:v>
                </c:pt>
                <c:pt idx="12">
                  <c:v>-4.7896501450526578</c:v>
                </c:pt>
                <c:pt idx="13">
                  <c:v>-4.886243592589536</c:v>
                </c:pt>
                <c:pt idx="14">
                  <c:v>6.2277269538867086E-2</c:v>
                </c:pt>
                <c:pt idx="15">
                  <c:v>-0.21729298445667053</c:v>
                </c:pt>
                <c:pt idx="16">
                  <c:v>55.034330897936421</c:v>
                </c:pt>
                <c:pt idx="17">
                  <c:v>36.530792532940552</c:v>
                </c:pt>
                <c:pt idx="18">
                  <c:v>-15.141241331913951</c:v>
                </c:pt>
                <c:pt idx="19">
                  <c:v>-5.6113940543696925</c:v>
                </c:pt>
                <c:pt idx="20">
                  <c:v>-19.540869559145229</c:v>
                </c:pt>
                <c:pt idx="21">
                  <c:v>-5.0457874854406182</c:v>
                </c:pt>
                <c:pt idx="22">
                  <c:v>-5.8403613998328607</c:v>
                </c:pt>
                <c:pt idx="23">
                  <c:v>-5.9420198109194491</c:v>
                </c:pt>
                <c:pt idx="24">
                  <c:v>-5.9703065538703592</c:v>
                </c:pt>
                <c:pt idx="25">
                  <c:v>34.69055212955238</c:v>
                </c:pt>
                <c:pt idx="26">
                  <c:v>31.154550821117244</c:v>
                </c:pt>
                <c:pt idx="27">
                  <c:v>16.734343820662282</c:v>
                </c:pt>
                <c:pt idx="28">
                  <c:v>16.734343820662282</c:v>
                </c:pt>
              </c:numCache>
            </c:numRef>
          </c:val>
          <c:smooth val="0"/>
          <c:extLst>
            <c:ext xmlns:c16="http://schemas.microsoft.com/office/drawing/2014/chart" uri="{C3380CC4-5D6E-409C-BE32-E72D297353CC}">
              <c16:uniqueId val="{00000015-2DA1-4DAF-ACF3-20890542127B}"/>
            </c:ext>
          </c:extLst>
        </c:ser>
        <c:dLbls>
          <c:showLegendKey val="0"/>
          <c:showVal val="0"/>
          <c:showCatName val="0"/>
          <c:showSerName val="0"/>
          <c:showPercent val="0"/>
          <c:showBubbleSize val="0"/>
        </c:dLbls>
        <c:marker val="1"/>
        <c:smooth val="0"/>
        <c:axId val="491383752"/>
        <c:axId val="1"/>
      </c:lineChart>
      <c:lineChart>
        <c:grouping val="standard"/>
        <c:varyColors val="0"/>
        <c:ser>
          <c:idx val="1"/>
          <c:order val="1"/>
          <c:tx>
            <c:strRef>
              <c:f>'20_ábra_chart'!$G$9</c:f>
              <c:strCache>
                <c:ptCount val="1"/>
                <c:pt idx="0">
                  <c:v>Fogyasztási hitel</c:v>
                </c:pt>
              </c:strCache>
            </c:strRef>
          </c:tx>
          <c:spPr>
            <a:ln w="25400">
              <a:solidFill>
                <a:schemeClr val="accent3"/>
              </a:solidFill>
              <a:prstDash val="solid"/>
            </a:ln>
          </c:spPr>
          <c:marker>
            <c:symbol val="square"/>
            <c:size val="8"/>
            <c:spPr>
              <a:solidFill>
                <a:schemeClr val="accent3"/>
              </a:solidFill>
              <a:ln>
                <a:noFill/>
              </a:ln>
            </c:spPr>
          </c:marker>
          <c:dPt>
            <c:idx val="18"/>
            <c:bubble3D val="0"/>
            <c:extLst>
              <c:ext xmlns:c16="http://schemas.microsoft.com/office/drawing/2014/chart" uri="{C3380CC4-5D6E-409C-BE32-E72D297353CC}">
                <c16:uniqueId val="{00000016-2DA1-4DAF-ACF3-20890542127B}"/>
              </c:ext>
            </c:extLst>
          </c:dPt>
          <c:dPt>
            <c:idx val="19"/>
            <c:bubble3D val="0"/>
            <c:extLst>
              <c:ext xmlns:c16="http://schemas.microsoft.com/office/drawing/2014/chart" uri="{C3380CC4-5D6E-409C-BE32-E72D297353CC}">
                <c16:uniqueId val="{00000017-2DA1-4DAF-ACF3-20890542127B}"/>
              </c:ext>
            </c:extLst>
          </c:dPt>
          <c:dPt>
            <c:idx val="28"/>
            <c:marker>
              <c:spPr>
                <a:solidFill>
                  <a:schemeClr val="bg1"/>
                </a:solidFill>
                <a:ln w="19050">
                  <a:solidFill>
                    <a:schemeClr val="accent3"/>
                  </a:solidFill>
                </a:ln>
              </c:spPr>
            </c:marker>
            <c:bubble3D val="0"/>
            <c:spPr>
              <a:ln w="25400">
                <a:solidFill>
                  <a:schemeClr val="accent3"/>
                </a:solidFill>
                <a:prstDash val="sysDot"/>
              </a:ln>
            </c:spPr>
            <c:extLst>
              <c:ext xmlns:c16="http://schemas.microsoft.com/office/drawing/2014/chart" uri="{C3380CC4-5D6E-409C-BE32-E72D297353CC}">
                <c16:uniqueId val="{0000002B-2DA1-4DAF-ACF3-20890542127B}"/>
              </c:ext>
            </c:extLst>
          </c:dPt>
          <c:dPt>
            <c:idx val="34"/>
            <c:marker>
              <c:spPr>
                <a:solidFill>
                  <a:schemeClr val="accent3"/>
                </a:solidFill>
                <a:ln w="19050">
                  <a:noFill/>
                </a:ln>
              </c:spPr>
            </c:marker>
            <c:bubble3D val="0"/>
            <c:extLst>
              <c:ext xmlns:c16="http://schemas.microsoft.com/office/drawing/2014/chart" uri="{C3380CC4-5D6E-409C-BE32-E72D297353CC}">
                <c16:uniqueId val="{00000018-2DA1-4DAF-ACF3-20890542127B}"/>
              </c:ext>
            </c:extLst>
          </c:dPt>
          <c:dPt>
            <c:idx val="35"/>
            <c:marker>
              <c:spPr>
                <a:solidFill>
                  <a:schemeClr val="accent3"/>
                </a:solidFill>
                <a:ln w="25400">
                  <a:noFill/>
                  <a:prstDash val="solid"/>
                </a:ln>
              </c:spPr>
            </c:marker>
            <c:bubble3D val="0"/>
            <c:extLst>
              <c:ext xmlns:c16="http://schemas.microsoft.com/office/drawing/2014/chart" uri="{C3380CC4-5D6E-409C-BE32-E72D297353CC}">
                <c16:uniqueId val="{00000019-2DA1-4DAF-ACF3-20890542127B}"/>
              </c:ext>
            </c:extLst>
          </c:dPt>
          <c:dPt>
            <c:idx val="36"/>
            <c:marker>
              <c:spPr>
                <a:solidFill>
                  <a:schemeClr val="accent3"/>
                </a:solidFill>
                <a:ln w="19050">
                  <a:noFill/>
                </a:ln>
              </c:spPr>
            </c:marker>
            <c:bubble3D val="0"/>
            <c:extLst>
              <c:ext xmlns:c16="http://schemas.microsoft.com/office/drawing/2014/chart" uri="{C3380CC4-5D6E-409C-BE32-E72D297353CC}">
                <c16:uniqueId val="{0000001A-2DA1-4DAF-ACF3-20890542127B}"/>
              </c:ext>
            </c:extLst>
          </c:dPt>
          <c:dPt>
            <c:idx val="37"/>
            <c:marker>
              <c:spPr>
                <a:solidFill>
                  <a:schemeClr val="accent3"/>
                </a:solidFill>
                <a:ln w="19050">
                  <a:noFill/>
                </a:ln>
              </c:spPr>
            </c:marker>
            <c:bubble3D val="0"/>
            <c:extLst>
              <c:ext xmlns:c16="http://schemas.microsoft.com/office/drawing/2014/chart" uri="{C3380CC4-5D6E-409C-BE32-E72D297353CC}">
                <c16:uniqueId val="{0000001B-2DA1-4DAF-ACF3-20890542127B}"/>
              </c:ext>
            </c:extLst>
          </c:dPt>
          <c:dPt>
            <c:idx val="38"/>
            <c:marker>
              <c:spPr>
                <a:solidFill>
                  <a:schemeClr val="bg1"/>
                </a:solidFill>
                <a:ln w="19050">
                  <a:solidFill>
                    <a:schemeClr val="accent3"/>
                  </a:solidFill>
                  <a:prstDash val="solid"/>
                </a:ln>
              </c:spPr>
            </c:marker>
            <c:bubble3D val="0"/>
            <c:spPr>
              <a:ln w="25400">
                <a:solidFill>
                  <a:schemeClr val="accent3"/>
                </a:solidFill>
                <a:prstDash val="sysDash"/>
              </a:ln>
            </c:spPr>
            <c:extLst>
              <c:ext xmlns:c16="http://schemas.microsoft.com/office/drawing/2014/chart" uri="{C3380CC4-5D6E-409C-BE32-E72D297353CC}">
                <c16:uniqueId val="{0000001D-2DA1-4DAF-ACF3-20890542127B}"/>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E-2DA1-4DAF-ACF3-20890542127B}"/>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F-2DA1-4DAF-ACF3-20890542127B}"/>
              </c:ext>
            </c:extLst>
          </c:dPt>
          <c:dPt>
            <c:idx val="41"/>
            <c:bubble3D val="0"/>
            <c:extLst>
              <c:ext xmlns:c16="http://schemas.microsoft.com/office/drawing/2014/chart" uri="{C3380CC4-5D6E-409C-BE32-E72D297353CC}">
                <c16:uniqueId val="{00000020-2DA1-4DAF-ACF3-20890542127B}"/>
              </c:ext>
            </c:extLst>
          </c:dPt>
          <c:dPt>
            <c:idx val="42"/>
            <c:bubble3D val="0"/>
            <c:extLst>
              <c:ext xmlns:c16="http://schemas.microsoft.com/office/drawing/2014/chart" uri="{C3380CC4-5D6E-409C-BE32-E72D297353CC}">
                <c16:uniqueId val="{00000021-2DA1-4DAF-ACF3-20890542127B}"/>
              </c:ext>
            </c:extLst>
          </c:dPt>
          <c:dPt>
            <c:idx val="44"/>
            <c:bubble3D val="0"/>
            <c:extLst>
              <c:ext xmlns:c16="http://schemas.microsoft.com/office/drawing/2014/chart" uri="{C3380CC4-5D6E-409C-BE32-E72D297353CC}">
                <c16:uniqueId val="{00000022-2DA1-4DAF-ACF3-20890542127B}"/>
              </c:ext>
            </c:extLst>
          </c:dPt>
          <c:dPt>
            <c:idx val="45"/>
            <c:bubble3D val="0"/>
            <c:extLst>
              <c:ext xmlns:c16="http://schemas.microsoft.com/office/drawing/2014/chart" uri="{C3380CC4-5D6E-409C-BE32-E72D297353CC}">
                <c16:uniqueId val="{00000023-2DA1-4DAF-ACF3-20890542127B}"/>
              </c:ext>
            </c:extLst>
          </c:dPt>
          <c:dPt>
            <c:idx val="46"/>
            <c:bubble3D val="0"/>
            <c:extLst>
              <c:ext xmlns:c16="http://schemas.microsoft.com/office/drawing/2014/chart" uri="{C3380CC4-5D6E-409C-BE32-E72D297353CC}">
                <c16:uniqueId val="{00000024-2DA1-4DAF-ACF3-20890542127B}"/>
              </c:ext>
            </c:extLst>
          </c:dPt>
          <c:dPt>
            <c:idx val="47"/>
            <c:bubble3D val="0"/>
            <c:extLst>
              <c:ext xmlns:c16="http://schemas.microsoft.com/office/drawing/2014/chart" uri="{C3380CC4-5D6E-409C-BE32-E72D297353CC}">
                <c16:uniqueId val="{00000025-2DA1-4DAF-ACF3-20890542127B}"/>
              </c:ext>
            </c:extLst>
          </c:dPt>
          <c:dPt>
            <c:idx val="48"/>
            <c:bubble3D val="0"/>
            <c:extLst>
              <c:ext xmlns:c16="http://schemas.microsoft.com/office/drawing/2014/chart" uri="{C3380CC4-5D6E-409C-BE32-E72D297353CC}">
                <c16:uniqueId val="{00000026-2DA1-4DAF-ACF3-20890542127B}"/>
              </c:ext>
            </c:extLst>
          </c:dPt>
          <c:dPt>
            <c:idx val="49"/>
            <c:bubble3D val="0"/>
            <c:extLst>
              <c:ext xmlns:c16="http://schemas.microsoft.com/office/drawing/2014/chart" uri="{C3380CC4-5D6E-409C-BE32-E72D297353CC}">
                <c16:uniqueId val="{00000027-2DA1-4DAF-ACF3-20890542127B}"/>
              </c:ext>
            </c:extLst>
          </c:dPt>
          <c:dPt>
            <c:idx val="50"/>
            <c:bubble3D val="0"/>
            <c:extLst>
              <c:ext xmlns:c16="http://schemas.microsoft.com/office/drawing/2014/chart" uri="{C3380CC4-5D6E-409C-BE32-E72D297353CC}">
                <c16:uniqueId val="{00000028-2DA1-4DAF-ACF3-20890542127B}"/>
              </c:ext>
            </c:extLst>
          </c:dPt>
          <c:dPt>
            <c:idx val="51"/>
            <c:bubble3D val="0"/>
            <c:extLst>
              <c:ext xmlns:c16="http://schemas.microsoft.com/office/drawing/2014/chart" uri="{C3380CC4-5D6E-409C-BE32-E72D297353CC}">
                <c16:uniqueId val="{00000029-2DA1-4DAF-ACF3-20890542127B}"/>
              </c:ext>
            </c:extLst>
          </c:dPt>
          <c:cat>
            <c:strRef>
              <c:f>'20_ábra_chart'!$E$10:$E$38</c:f>
              <c:strCache>
                <c:ptCount val="29"/>
                <c:pt idx="0">
                  <c:v>2016. I. </c:v>
                </c:pt>
                <c:pt idx="1">
                  <c:v>II.</c:v>
                </c:pt>
                <c:pt idx="2">
                  <c:v>III.</c:v>
                </c:pt>
                <c:pt idx="3">
                  <c:v>IV.</c:v>
                </c:pt>
                <c:pt idx="4">
                  <c:v>2017. I. </c:v>
                </c:pt>
                <c:pt idx="5">
                  <c:v>II.</c:v>
                </c:pt>
                <c:pt idx="6">
                  <c:v>III.</c:v>
                </c:pt>
                <c:pt idx="7">
                  <c:v>IV.</c:v>
                </c:pt>
                <c:pt idx="8">
                  <c:v>2018. I. </c:v>
                </c:pt>
                <c:pt idx="9">
                  <c:v>II.</c:v>
                </c:pt>
                <c:pt idx="10">
                  <c:v>III.</c:v>
                </c:pt>
                <c:pt idx="11">
                  <c:v>IV.</c:v>
                </c:pt>
                <c:pt idx="12">
                  <c:v>2019. I. </c:v>
                </c:pt>
                <c:pt idx="13">
                  <c:v>II.</c:v>
                </c:pt>
                <c:pt idx="14">
                  <c:v>III.</c:v>
                </c:pt>
                <c:pt idx="15">
                  <c:v>IV.</c:v>
                </c:pt>
                <c:pt idx="16">
                  <c:v>2020. I. </c:v>
                </c:pt>
                <c:pt idx="17">
                  <c:v>II.</c:v>
                </c:pt>
                <c:pt idx="18">
                  <c:v>III.</c:v>
                </c:pt>
                <c:pt idx="19">
                  <c:v>IV.</c:v>
                </c:pt>
                <c:pt idx="20">
                  <c:v>2021. I.</c:v>
                </c:pt>
                <c:pt idx="21">
                  <c:v>II.</c:v>
                </c:pt>
                <c:pt idx="22">
                  <c:v>III.</c:v>
                </c:pt>
                <c:pt idx="23">
                  <c:v>IV.</c:v>
                </c:pt>
                <c:pt idx="24">
                  <c:v>2022. I.</c:v>
                </c:pt>
                <c:pt idx="25">
                  <c:v>II.</c:v>
                </c:pt>
                <c:pt idx="26">
                  <c:v>III.</c:v>
                </c:pt>
                <c:pt idx="27">
                  <c:v>IV.</c:v>
                </c:pt>
                <c:pt idx="28">
                  <c:v>2023. I. félév (e.)</c:v>
                </c:pt>
              </c:strCache>
            </c:strRef>
          </c:cat>
          <c:val>
            <c:numRef>
              <c:f>'20_ábra_chart'!$G$10:$G$38</c:f>
              <c:numCache>
                <c:formatCode>0.0</c:formatCode>
                <c:ptCount val="29"/>
                <c:pt idx="0">
                  <c:v>0</c:v>
                </c:pt>
                <c:pt idx="1">
                  <c:v>-27.563645300995688</c:v>
                </c:pt>
                <c:pt idx="2">
                  <c:v>-16.063296886945601</c:v>
                </c:pt>
                <c:pt idx="3">
                  <c:v>-40.827824636348041</c:v>
                </c:pt>
                <c:pt idx="4">
                  <c:v>-8.0881381996679789</c:v>
                </c:pt>
                <c:pt idx="5">
                  <c:v>-8.4541308985086072</c:v>
                </c:pt>
                <c:pt idx="6">
                  <c:v>-0.41347000616117208</c:v>
                </c:pt>
                <c:pt idx="7">
                  <c:v>-17.85404985627903</c:v>
                </c:pt>
                <c:pt idx="8">
                  <c:v>-1.2807764317008627</c:v>
                </c:pt>
                <c:pt idx="9">
                  <c:v>-15.440994654703037</c:v>
                </c:pt>
                <c:pt idx="10">
                  <c:v>0</c:v>
                </c:pt>
                <c:pt idx="11">
                  <c:v>-4.8146366569033079</c:v>
                </c:pt>
                <c:pt idx="12">
                  <c:v>-7.7587982714798924</c:v>
                </c:pt>
                <c:pt idx="13">
                  <c:v>3.6892409718285988</c:v>
                </c:pt>
                <c:pt idx="14">
                  <c:v>-4.1415728020699438</c:v>
                </c:pt>
                <c:pt idx="15">
                  <c:v>-0.79871876788119711</c:v>
                </c:pt>
                <c:pt idx="16">
                  <c:v>55.962210283497363</c:v>
                </c:pt>
                <c:pt idx="17">
                  <c:v>79.80069459217259</c:v>
                </c:pt>
                <c:pt idx="18">
                  <c:v>3.4628723051182835</c:v>
                </c:pt>
                <c:pt idx="19">
                  <c:v>3.1338169682599846</c:v>
                </c:pt>
                <c:pt idx="20">
                  <c:v>-52.360170231356449</c:v>
                </c:pt>
                <c:pt idx="21">
                  <c:v>-52.264554038514731</c:v>
                </c:pt>
                <c:pt idx="22">
                  <c:v>-13.570600152579878</c:v>
                </c:pt>
                <c:pt idx="23">
                  <c:v>10.053942542258239</c:v>
                </c:pt>
                <c:pt idx="24">
                  <c:v>10.174384794880543</c:v>
                </c:pt>
                <c:pt idx="25">
                  <c:v>-29.008025189844084</c:v>
                </c:pt>
                <c:pt idx="26">
                  <c:v>60.296483228081321</c:v>
                </c:pt>
                <c:pt idx="27">
                  <c:v>26.737932398840687</c:v>
                </c:pt>
                <c:pt idx="28">
                  <c:v>19.322599244826311</c:v>
                </c:pt>
              </c:numCache>
            </c:numRef>
          </c:val>
          <c:smooth val="0"/>
          <c:extLst>
            <c:ext xmlns:c16="http://schemas.microsoft.com/office/drawing/2014/chart" uri="{C3380CC4-5D6E-409C-BE32-E72D297353CC}">
              <c16:uniqueId val="{0000002A-2DA1-4DAF-ACF3-20890542127B}"/>
            </c:ext>
          </c:extLst>
        </c:ser>
        <c:dLbls>
          <c:showLegendKey val="0"/>
          <c:showVal val="0"/>
          <c:showCatName val="0"/>
          <c:showSerName val="0"/>
          <c:showPercent val="0"/>
          <c:showBubbleSize val="0"/>
        </c:dLbls>
        <c:marker val="1"/>
        <c:smooth val="0"/>
        <c:axId val="3"/>
        <c:axId val="4"/>
      </c:lineChart>
      <c:catAx>
        <c:axId val="491383752"/>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766906090291738"/>
              <c:y val="8.0192842128169496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8375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643762127796055"/>
              <c:y val="8.593911743860439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6625507708961537"/>
          <c:y val="0.88707038941687966"/>
          <c:w val="0.68492513888888884"/>
          <c:h val="7.6208363417670302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64137504396172"/>
          <c:y val="6.1234478256336017E-2"/>
          <c:w val="0.80479029052473261"/>
          <c:h val="0.61718151429655166"/>
        </c:manualLayout>
      </c:layout>
      <c:lineChart>
        <c:grouping val="standard"/>
        <c:varyColors val="0"/>
        <c:ser>
          <c:idx val="0"/>
          <c:order val="0"/>
          <c:tx>
            <c:strRef>
              <c:f>'20_ábra_chart'!$F$8</c:f>
              <c:strCache>
                <c:ptCount val="1"/>
                <c:pt idx="0">
                  <c:v>Housing loans </c:v>
                </c:pt>
              </c:strCache>
            </c:strRef>
          </c:tx>
          <c:spPr>
            <a:ln w="25400">
              <a:solidFill>
                <a:schemeClr val="tx2"/>
              </a:solidFill>
              <a:prstDash val="solid"/>
            </a:ln>
          </c:spPr>
          <c:marker>
            <c:symbol val="circle"/>
            <c:size val="8"/>
            <c:spPr>
              <a:solidFill>
                <a:schemeClr val="tx2"/>
              </a:solidFill>
              <a:ln>
                <a:noFill/>
              </a:ln>
            </c:spPr>
          </c:marker>
          <c:dPt>
            <c:idx val="15"/>
            <c:bubble3D val="0"/>
            <c:extLst>
              <c:ext xmlns:c16="http://schemas.microsoft.com/office/drawing/2014/chart" uri="{C3380CC4-5D6E-409C-BE32-E72D297353CC}">
                <c16:uniqueId val="{00000000-CFB1-45D2-9C46-89391CA2023B}"/>
              </c:ext>
            </c:extLst>
          </c:dPt>
          <c:dPt>
            <c:idx val="16"/>
            <c:bubble3D val="0"/>
            <c:extLst>
              <c:ext xmlns:c16="http://schemas.microsoft.com/office/drawing/2014/chart" uri="{C3380CC4-5D6E-409C-BE32-E72D297353CC}">
                <c16:uniqueId val="{00000001-CFB1-45D2-9C46-89391CA2023B}"/>
              </c:ext>
            </c:extLst>
          </c:dPt>
          <c:dPt>
            <c:idx val="18"/>
            <c:bubble3D val="0"/>
            <c:extLst>
              <c:ext xmlns:c16="http://schemas.microsoft.com/office/drawing/2014/chart" uri="{C3380CC4-5D6E-409C-BE32-E72D297353CC}">
                <c16:uniqueId val="{00000002-CFB1-45D2-9C46-89391CA2023B}"/>
              </c:ext>
            </c:extLst>
          </c:dPt>
          <c:dPt>
            <c:idx val="19"/>
            <c:bubble3D val="0"/>
            <c:extLst>
              <c:ext xmlns:c16="http://schemas.microsoft.com/office/drawing/2014/chart" uri="{C3380CC4-5D6E-409C-BE32-E72D297353CC}">
                <c16:uniqueId val="{00000003-CFB1-45D2-9C46-89391CA2023B}"/>
              </c:ext>
            </c:extLst>
          </c:dPt>
          <c:dPt>
            <c:idx val="28"/>
            <c:marker>
              <c:spPr>
                <a:solidFill>
                  <a:schemeClr val="bg1"/>
                </a:solidFill>
                <a:ln w="19050">
                  <a:solidFill>
                    <a:schemeClr val="tx2"/>
                  </a:solidFill>
                </a:ln>
              </c:spPr>
            </c:marker>
            <c:bubble3D val="0"/>
            <c:spPr>
              <a:ln w="25400">
                <a:solidFill>
                  <a:schemeClr val="tx2"/>
                </a:solidFill>
                <a:prstDash val="sysDot"/>
              </a:ln>
            </c:spPr>
            <c:extLst>
              <c:ext xmlns:c16="http://schemas.microsoft.com/office/drawing/2014/chart" uri="{C3380CC4-5D6E-409C-BE32-E72D297353CC}">
                <c16:uniqueId val="{0000002C-CFB1-45D2-9C46-89391CA2023B}"/>
              </c:ext>
            </c:extLst>
          </c:dPt>
          <c:dPt>
            <c:idx val="34"/>
            <c:marker>
              <c:spPr>
                <a:solidFill>
                  <a:schemeClr val="tx2"/>
                </a:solidFill>
                <a:ln w="19050">
                  <a:noFill/>
                </a:ln>
              </c:spPr>
            </c:marker>
            <c:bubble3D val="0"/>
            <c:extLst>
              <c:ext xmlns:c16="http://schemas.microsoft.com/office/drawing/2014/chart" uri="{C3380CC4-5D6E-409C-BE32-E72D297353CC}">
                <c16:uniqueId val="{00000004-CFB1-45D2-9C46-89391CA2023B}"/>
              </c:ext>
            </c:extLst>
          </c:dPt>
          <c:dPt>
            <c:idx val="35"/>
            <c:marker>
              <c:spPr>
                <a:solidFill>
                  <a:schemeClr val="tx2"/>
                </a:solidFill>
                <a:ln w="25400">
                  <a:noFill/>
                </a:ln>
              </c:spPr>
            </c:marker>
            <c:bubble3D val="0"/>
            <c:extLst>
              <c:ext xmlns:c16="http://schemas.microsoft.com/office/drawing/2014/chart" uri="{C3380CC4-5D6E-409C-BE32-E72D297353CC}">
                <c16:uniqueId val="{00000005-CFB1-45D2-9C46-89391CA2023B}"/>
              </c:ext>
            </c:extLst>
          </c:dPt>
          <c:dPt>
            <c:idx val="36"/>
            <c:marker>
              <c:spPr>
                <a:solidFill>
                  <a:schemeClr val="tx2"/>
                </a:solidFill>
                <a:ln w="19050">
                  <a:noFill/>
                </a:ln>
              </c:spPr>
            </c:marker>
            <c:bubble3D val="0"/>
            <c:extLst>
              <c:ext xmlns:c16="http://schemas.microsoft.com/office/drawing/2014/chart" uri="{C3380CC4-5D6E-409C-BE32-E72D297353CC}">
                <c16:uniqueId val="{00000006-CFB1-45D2-9C46-89391CA2023B}"/>
              </c:ext>
            </c:extLst>
          </c:dPt>
          <c:dPt>
            <c:idx val="37"/>
            <c:marker>
              <c:spPr>
                <a:solidFill>
                  <a:schemeClr val="tx2"/>
                </a:solidFill>
                <a:ln w="19050">
                  <a:noFill/>
                </a:ln>
              </c:spPr>
            </c:marker>
            <c:bubble3D val="0"/>
            <c:extLst>
              <c:ext xmlns:c16="http://schemas.microsoft.com/office/drawing/2014/chart" uri="{C3380CC4-5D6E-409C-BE32-E72D297353CC}">
                <c16:uniqueId val="{00000007-CFB1-45D2-9C46-89391CA2023B}"/>
              </c:ext>
            </c:extLst>
          </c:dPt>
          <c:dPt>
            <c:idx val="38"/>
            <c:marker>
              <c:spPr>
                <a:solidFill>
                  <a:schemeClr val="bg1"/>
                </a:solidFill>
                <a:ln w="19050">
                  <a:solidFill>
                    <a:schemeClr val="tx2"/>
                  </a:solidFill>
                  <a:prstDash val="solid"/>
                </a:ln>
              </c:spPr>
            </c:marker>
            <c:bubble3D val="0"/>
            <c:spPr>
              <a:ln w="25400">
                <a:solidFill>
                  <a:schemeClr val="tx2"/>
                </a:solidFill>
                <a:prstDash val="sysDash"/>
              </a:ln>
            </c:spPr>
            <c:extLst>
              <c:ext xmlns:c16="http://schemas.microsoft.com/office/drawing/2014/chart" uri="{C3380CC4-5D6E-409C-BE32-E72D297353CC}">
                <c16:uniqueId val="{00000009-CFB1-45D2-9C46-89391CA2023B}"/>
              </c:ext>
            </c:extLst>
          </c:dPt>
          <c:dPt>
            <c:idx val="39"/>
            <c:marker>
              <c:spPr>
                <a:solidFill>
                  <a:schemeClr val="tx2"/>
                </a:solidFill>
                <a:ln>
                  <a:noFill/>
                  <a:prstDash val="sysDot"/>
                </a:ln>
              </c:spPr>
            </c:marker>
            <c:bubble3D val="0"/>
            <c:extLst>
              <c:ext xmlns:c16="http://schemas.microsoft.com/office/drawing/2014/chart" uri="{C3380CC4-5D6E-409C-BE32-E72D297353CC}">
                <c16:uniqueId val="{0000000A-CFB1-45D2-9C46-89391CA2023B}"/>
              </c:ext>
            </c:extLst>
          </c:dPt>
          <c:dPt>
            <c:idx val="40"/>
            <c:marker>
              <c:spPr>
                <a:solidFill>
                  <a:schemeClr val="tx2"/>
                </a:solidFill>
                <a:ln>
                  <a:noFill/>
                  <a:prstDash val="sysDot"/>
                </a:ln>
              </c:spPr>
            </c:marker>
            <c:bubble3D val="0"/>
            <c:extLst>
              <c:ext xmlns:c16="http://schemas.microsoft.com/office/drawing/2014/chart" uri="{C3380CC4-5D6E-409C-BE32-E72D297353CC}">
                <c16:uniqueId val="{0000000B-CFB1-45D2-9C46-89391CA2023B}"/>
              </c:ext>
            </c:extLst>
          </c:dPt>
          <c:dPt>
            <c:idx val="41"/>
            <c:bubble3D val="0"/>
            <c:extLst>
              <c:ext xmlns:c16="http://schemas.microsoft.com/office/drawing/2014/chart" uri="{C3380CC4-5D6E-409C-BE32-E72D297353CC}">
                <c16:uniqueId val="{0000000C-CFB1-45D2-9C46-89391CA2023B}"/>
              </c:ext>
            </c:extLst>
          </c:dPt>
          <c:dPt>
            <c:idx val="44"/>
            <c:bubble3D val="0"/>
            <c:extLst>
              <c:ext xmlns:c16="http://schemas.microsoft.com/office/drawing/2014/chart" uri="{C3380CC4-5D6E-409C-BE32-E72D297353CC}">
                <c16:uniqueId val="{0000000D-CFB1-45D2-9C46-89391CA2023B}"/>
              </c:ext>
            </c:extLst>
          </c:dPt>
          <c:dPt>
            <c:idx val="45"/>
            <c:bubble3D val="0"/>
            <c:extLst>
              <c:ext xmlns:c16="http://schemas.microsoft.com/office/drawing/2014/chart" uri="{C3380CC4-5D6E-409C-BE32-E72D297353CC}">
                <c16:uniqueId val="{0000000E-CFB1-45D2-9C46-89391CA2023B}"/>
              </c:ext>
            </c:extLst>
          </c:dPt>
          <c:dPt>
            <c:idx val="46"/>
            <c:bubble3D val="0"/>
            <c:extLst>
              <c:ext xmlns:c16="http://schemas.microsoft.com/office/drawing/2014/chart" uri="{C3380CC4-5D6E-409C-BE32-E72D297353CC}">
                <c16:uniqueId val="{0000000F-CFB1-45D2-9C46-89391CA2023B}"/>
              </c:ext>
            </c:extLst>
          </c:dPt>
          <c:dPt>
            <c:idx val="47"/>
            <c:bubble3D val="0"/>
            <c:extLst>
              <c:ext xmlns:c16="http://schemas.microsoft.com/office/drawing/2014/chart" uri="{C3380CC4-5D6E-409C-BE32-E72D297353CC}">
                <c16:uniqueId val="{00000010-CFB1-45D2-9C46-89391CA2023B}"/>
              </c:ext>
            </c:extLst>
          </c:dPt>
          <c:dPt>
            <c:idx val="48"/>
            <c:bubble3D val="0"/>
            <c:extLst>
              <c:ext xmlns:c16="http://schemas.microsoft.com/office/drawing/2014/chart" uri="{C3380CC4-5D6E-409C-BE32-E72D297353CC}">
                <c16:uniqueId val="{00000011-CFB1-45D2-9C46-89391CA2023B}"/>
              </c:ext>
            </c:extLst>
          </c:dPt>
          <c:dPt>
            <c:idx val="49"/>
            <c:bubble3D val="0"/>
            <c:extLst>
              <c:ext xmlns:c16="http://schemas.microsoft.com/office/drawing/2014/chart" uri="{C3380CC4-5D6E-409C-BE32-E72D297353CC}">
                <c16:uniqueId val="{00000012-CFB1-45D2-9C46-89391CA2023B}"/>
              </c:ext>
            </c:extLst>
          </c:dPt>
          <c:dPt>
            <c:idx val="50"/>
            <c:bubble3D val="0"/>
            <c:extLst>
              <c:ext xmlns:c16="http://schemas.microsoft.com/office/drawing/2014/chart" uri="{C3380CC4-5D6E-409C-BE32-E72D297353CC}">
                <c16:uniqueId val="{00000013-CFB1-45D2-9C46-89391CA2023B}"/>
              </c:ext>
            </c:extLst>
          </c:dPt>
          <c:dPt>
            <c:idx val="51"/>
            <c:bubble3D val="0"/>
            <c:extLst>
              <c:ext xmlns:c16="http://schemas.microsoft.com/office/drawing/2014/chart" uri="{C3380CC4-5D6E-409C-BE32-E72D297353CC}">
                <c16:uniqueId val="{00000014-CFB1-45D2-9C46-89391CA2023B}"/>
              </c:ext>
            </c:extLst>
          </c:dPt>
          <c:cat>
            <c:strRef>
              <c:f>'20_ábra_chart'!$D$10:$D$38</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H1 (e.) </c:v>
                </c:pt>
              </c:strCache>
            </c:strRef>
          </c:cat>
          <c:val>
            <c:numRef>
              <c:f>'20_ábra_chart'!$F$10:$F$38</c:f>
              <c:numCache>
                <c:formatCode>0.0</c:formatCode>
                <c:ptCount val="29"/>
                <c:pt idx="0">
                  <c:v>0</c:v>
                </c:pt>
                <c:pt idx="1">
                  <c:v>-35.835967256946653</c:v>
                </c:pt>
                <c:pt idx="2">
                  <c:v>-6.372261860472439</c:v>
                </c:pt>
                <c:pt idx="3">
                  <c:v>-6.0752647966885727</c:v>
                </c:pt>
                <c:pt idx="4">
                  <c:v>-6.0783142510296884</c:v>
                </c:pt>
                <c:pt idx="5">
                  <c:v>-3.8064480761961175</c:v>
                </c:pt>
                <c:pt idx="6">
                  <c:v>-5.3564397529498704</c:v>
                </c:pt>
                <c:pt idx="7">
                  <c:v>-4.9050902719623082</c:v>
                </c:pt>
                <c:pt idx="8">
                  <c:v>-4.8340740673086486</c:v>
                </c:pt>
                <c:pt idx="9">
                  <c:v>-15.290214933937552</c:v>
                </c:pt>
                <c:pt idx="10">
                  <c:v>0</c:v>
                </c:pt>
                <c:pt idx="11">
                  <c:v>-4.7669039023714035</c:v>
                </c:pt>
                <c:pt idx="12">
                  <c:v>-4.7896501450526578</c:v>
                </c:pt>
                <c:pt idx="13">
                  <c:v>-4.886243592589536</c:v>
                </c:pt>
                <c:pt idx="14">
                  <c:v>6.2277269538867086E-2</c:v>
                </c:pt>
                <c:pt idx="15">
                  <c:v>-0.21729298445667053</c:v>
                </c:pt>
                <c:pt idx="16">
                  <c:v>55.034330897936421</c:v>
                </c:pt>
                <c:pt idx="17">
                  <c:v>36.530792532940552</c:v>
                </c:pt>
                <c:pt idx="18">
                  <c:v>-15.141241331913951</c:v>
                </c:pt>
                <c:pt idx="19">
                  <c:v>-5.6113940543696925</c:v>
                </c:pt>
                <c:pt idx="20">
                  <c:v>-19.540869559145229</c:v>
                </c:pt>
                <c:pt idx="21">
                  <c:v>-5.0457874854406182</c:v>
                </c:pt>
                <c:pt idx="22">
                  <c:v>-5.8403613998328607</c:v>
                </c:pt>
                <c:pt idx="23">
                  <c:v>-5.9420198109194491</c:v>
                </c:pt>
                <c:pt idx="24">
                  <c:v>-5.9703065538703592</c:v>
                </c:pt>
                <c:pt idx="25">
                  <c:v>34.69055212955238</c:v>
                </c:pt>
                <c:pt idx="26">
                  <c:v>31.154550821117244</c:v>
                </c:pt>
                <c:pt idx="27">
                  <c:v>16.734343820662282</c:v>
                </c:pt>
                <c:pt idx="28">
                  <c:v>16.734343820662282</c:v>
                </c:pt>
              </c:numCache>
            </c:numRef>
          </c:val>
          <c:smooth val="0"/>
          <c:extLst>
            <c:ext xmlns:c16="http://schemas.microsoft.com/office/drawing/2014/chart" uri="{C3380CC4-5D6E-409C-BE32-E72D297353CC}">
              <c16:uniqueId val="{00000015-CFB1-45D2-9C46-89391CA2023B}"/>
            </c:ext>
          </c:extLst>
        </c:ser>
        <c:dLbls>
          <c:showLegendKey val="0"/>
          <c:showVal val="0"/>
          <c:showCatName val="0"/>
          <c:showSerName val="0"/>
          <c:showPercent val="0"/>
          <c:showBubbleSize val="0"/>
        </c:dLbls>
        <c:marker val="1"/>
        <c:smooth val="0"/>
        <c:axId val="491383752"/>
        <c:axId val="1"/>
      </c:lineChart>
      <c:lineChart>
        <c:grouping val="standard"/>
        <c:varyColors val="0"/>
        <c:ser>
          <c:idx val="1"/>
          <c:order val="1"/>
          <c:tx>
            <c:strRef>
              <c:f>'20_ábra_chart'!$G$8</c:f>
              <c:strCache>
                <c:ptCount val="1"/>
                <c:pt idx="0">
                  <c:v>Consumer loans</c:v>
                </c:pt>
              </c:strCache>
            </c:strRef>
          </c:tx>
          <c:spPr>
            <a:ln w="25400">
              <a:solidFill>
                <a:schemeClr val="accent3"/>
              </a:solidFill>
              <a:prstDash val="solid"/>
            </a:ln>
          </c:spPr>
          <c:marker>
            <c:symbol val="square"/>
            <c:size val="8"/>
            <c:spPr>
              <a:solidFill>
                <a:schemeClr val="accent3"/>
              </a:solidFill>
              <a:ln>
                <a:noFill/>
              </a:ln>
            </c:spPr>
          </c:marker>
          <c:dPt>
            <c:idx val="18"/>
            <c:bubble3D val="0"/>
            <c:extLst>
              <c:ext xmlns:c16="http://schemas.microsoft.com/office/drawing/2014/chart" uri="{C3380CC4-5D6E-409C-BE32-E72D297353CC}">
                <c16:uniqueId val="{00000016-CFB1-45D2-9C46-89391CA2023B}"/>
              </c:ext>
            </c:extLst>
          </c:dPt>
          <c:dPt>
            <c:idx val="19"/>
            <c:bubble3D val="0"/>
            <c:extLst>
              <c:ext xmlns:c16="http://schemas.microsoft.com/office/drawing/2014/chart" uri="{C3380CC4-5D6E-409C-BE32-E72D297353CC}">
                <c16:uniqueId val="{00000017-CFB1-45D2-9C46-89391CA2023B}"/>
              </c:ext>
            </c:extLst>
          </c:dPt>
          <c:dPt>
            <c:idx val="28"/>
            <c:marker>
              <c:spPr>
                <a:solidFill>
                  <a:schemeClr val="bg1"/>
                </a:solidFill>
                <a:ln w="19050">
                  <a:solidFill>
                    <a:schemeClr val="accent3"/>
                  </a:solidFill>
                </a:ln>
              </c:spPr>
            </c:marker>
            <c:bubble3D val="0"/>
            <c:spPr>
              <a:ln w="25400">
                <a:solidFill>
                  <a:schemeClr val="accent3"/>
                </a:solidFill>
                <a:prstDash val="sysDot"/>
              </a:ln>
            </c:spPr>
            <c:extLst>
              <c:ext xmlns:c16="http://schemas.microsoft.com/office/drawing/2014/chart" uri="{C3380CC4-5D6E-409C-BE32-E72D297353CC}">
                <c16:uniqueId val="{0000002B-CFB1-45D2-9C46-89391CA2023B}"/>
              </c:ext>
            </c:extLst>
          </c:dPt>
          <c:dPt>
            <c:idx val="34"/>
            <c:marker>
              <c:spPr>
                <a:solidFill>
                  <a:schemeClr val="accent3"/>
                </a:solidFill>
                <a:ln w="19050">
                  <a:noFill/>
                </a:ln>
              </c:spPr>
            </c:marker>
            <c:bubble3D val="0"/>
            <c:extLst>
              <c:ext xmlns:c16="http://schemas.microsoft.com/office/drawing/2014/chart" uri="{C3380CC4-5D6E-409C-BE32-E72D297353CC}">
                <c16:uniqueId val="{00000018-CFB1-45D2-9C46-89391CA2023B}"/>
              </c:ext>
            </c:extLst>
          </c:dPt>
          <c:dPt>
            <c:idx val="35"/>
            <c:marker>
              <c:spPr>
                <a:solidFill>
                  <a:schemeClr val="accent3"/>
                </a:solidFill>
                <a:ln w="25400">
                  <a:noFill/>
                  <a:prstDash val="solid"/>
                </a:ln>
              </c:spPr>
            </c:marker>
            <c:bubble3D val="0"/>
            <c:extLst>
              <c:ext xmlns:c16="http://schemas.microsoft.com/office/drawing/2014/chart" uri="{C3380CC4-5D6E-409C-BE32-E72D297353CC}">
                <c16:uniqueId val="{00000019-CFB1-45D2-9C46-89391CA2023B}"/>
              </c:ext>
            </c:extLst>
          </c:dPt>
          <c:dPt>
            <c:idx val="36"/>
            <c:marker>
              <c:spPr>
                <a:solidFill>
                  <a:schemeClr val="accent3"/>
                </a:solidFill>
                <a:ln w="19050">
                  <a:noFill/>
                </a:ln>
              </c:spPr>
            </c:marker>
            <c:bubble3D val="0"/>
            <c:extLst>
              <c:ext xmlns:c16="http://schemas.microsoft.com/office/drawing/2014/chart" uri="{C3380CC4-5D6E-409C-BE32-E72D297353CC}">
                <c16:uniqueId val="{0000001A-CFB1-45D2-9C46-89391CA2023B}"/>
              </c:ext>
            </c:extLst>
          </c:dPt>
          <c:dPt>
            <c:idx val="37"/>
            <c:marker>
              <c:spPr>
                <a:solidFill>
                  <a:schemeClr val="accent3"/>
                </a:solidFill>
                <a:ln w="19050">
                  <a:noFill/>
                </a:ln>
              </c:spPr>
            </c:marker>
            <c:bubble3D val="0"/>
            <c:extLst>
              <c:ext xmlns:c16="http://schemas.microsoft.com/office/drawing/2014/chart" uri="{C3380CC4-5D6E-409C-BE32-E72D297353CC}">
                <c16:uniqueId val="{0000001B-CFB1-45D2-9C46-89391CA2023B}"/>
              </c:ext>
            </c:extLst>
          </c:dPt>
          <c:dPt>
            <c:idx val="38"/>
            <c:marker>
              <c:spPr>
                <a:solidFill>
                  <a:schemeClr val="bg1"/>
                </a:solidFill>
                <a:ln w="19050">
                  <a:solidFill>
                    <a:schemeClr val="accent3"/>
                  </a:solidFill>
                  <a:prstDash val="solid"/>
                </a:ln>
              </c:spPr>
            </c:marker>
            <c:bubble3D val="0"/>
            <c:spPr>
              <a:ln w="25400">
                <a:solidFill>
                  <a:schemeClr val="accent3"/>
                </a:solidFill>
                <a:prstDash val="sysDash"/>
              </a:ln>
            </c:spPr>
            <c:extLst>
              <c:ext xmlns:c16="http://schemas.microsoft.com/office/drawing/2014/chart" uri="{C3380CC4-5D6E-409C-BE32-E72D297353CC}">
                <c16:uniqueId val="{0000001D-CFB1-45D2-9C46-89391CA2023B}"/>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E-CFB1-45D2-9C46-89391CA2023B}"/>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F-CFB1-45D2-9C46-89391CA2023B}"/>
              </c:ext>
            </c:extLst>
          </c:dPt>
          <c:dPt>
            <c:idx val="41"/>
            <c:bubble3D val="0"/>
            <c:extLst>
              <c:ext xmlns:c16="http://schemas.microsoft.com/office/drawing/2014/chart" uri="{C3380CC4-5D6E-409C-BE32-E72D297353CC}">
                <c16:uniqueId val="{00000020-CFB1-45D2-9C46-89391CA2023B}"/>
              </c:ext>
            </c:extLst>
          </c:dPt>
          <c:dPt>
            <c:idx val="42"/>
            <c:bubble3D val="0"/>
            <c:extLst>
              <c:ext xmlns:c16="http://schemas.microsoft.com/office/drawing/2014/chart" uri="{C3380CC4-5D6E-409C-BE32-E72D297353CC}">
                <c16:uniqueId val="{00000021-CFB1-45D2-9C46-89391CA2023B}"/>
              </c:ext>
            </c:extLst>
          </c:dPt>
          <c:dPt>
            <c:idx val="44"/>
            <c:bubble3D val="0"/>
            <c:extLst>
              <c:ext xmlns:c16="http://schemas.microsoft.com/office/drawing/2014/chart" uri="{C3380CC4-5D6E-409C-BE32-E72D297353CC}">
                <c16:uniqueId val="{00000022-CFB1-45D2-9C46-89391CA2023B}"/>
              </c:ext>
            </c:extLst>
          </c:dPt>
          <c:dPt>
            <c:idx val="45"/>
            <c:bubble3D val="0"/>
            <c:extLst>
              <c:ext xmlns:c16="http://schemas.microsoft.com/office/drawing/2014/chart" uri="{C3380CC4-5D6E-409C-BE32-E72D297353CC}">
                <c16:uniqueId val="{00000023-CFB1-45D2-9C46-89391CA2023B}"/>
              </c:ext>
            </c:extLst>
          </c:dPt>
          <c:dPt>
            <c:idx val="46"/>
            <c:bubble3D val="0"/>
            <c:extLst>
              <c:ext xmlns:c16="http://schemas.microsoft.com/office/drawing/2014/chart" uri="{C3380CC4-5D6E-409C-BE32-E72D297353CC}">
                <c16:uniqueId val="{00000024-CFB1-45D2-9C46-89391CA2023B}"/>
              </c:ext>
            </c:extLst>
          </c:dPt>
          <c:dPt>
            <c:idx val="47"/>
            <c:bubble3D val="0"/>
            <c:extLst>
              <c:ext xmlns:c16="http://schemas.microsoft.com/office/drawing/2014/chart" uri="{C3380CC4-5D6E-409C-BE32-E72D297353CC}">
                <c16:uniqueId val="{00000025-CFB1-45D2-9C46-89391CA2023B}"/>
              </c:ext>
            </c:extLst>
          </c:dPt>
          <c:dPt>
            <c:idx val="48"/>
            <c:bubble3D val="0"/>
            <c:extLst>
              <c:ext xmlns:c16="http://schemas.microsoft.com/office/drawing/2014/chart" uri="{C3380CC4-5D6E-409C-BE32-E72D297353CC}">
                <c16:uniqueId val="{00000026-CFB1-45D2-9C46-89391CA2023B}"/>
              </c:ext>
            </c:extLst>
          </c:dPt>
          <c:dPt>
            <c:idx val="49"/>
            <c:bubble3D val="0"/>
            <c:extLst>
              <c:ext xmlns:c16="http://schemas.microsoft.com/office/drawing/2014/chart" uri="{C3380CC4-5D6E-409C-BE32-E72D297353CC}">
                <c16:uniqueId val="{00000027-CFB1-45D2-9C46-89391CA2023B}"/>
              </c:ext>
            </c:extLst>
          </c:dPt>
          <c:dPt>
            <c:idx val="50"/>
            <c:bubble3D val="0"/>
            <c:extLst>
              <c:ext xmlns:c16="http://schemas.microsoft.com/office/drawing/2014/chart" uri="{C3380CC4-5D6E-409C-BE32-E72D297353CC}">
                <c16:uniqueId val="{00000028-CFB1-45D2-9C46-89391CA2023B}"/>
              </c:ext>
            </c:extLst>
          </c:dPt>
          <c:dPt>
            <c:idx val="51"/>
            <c:bubble3D val="0"/>
            <c:extLst>
              <c:ext xmlns:c16="http://schemas.microsoft.com/office/drawing/2014/chart" uri="{C3380CC4-5D6E-409C-BE32-E72D297353CC}">
                <c16:uniqueId val="{00000029-CFB1-45D2-9C46-89391CA2023B}"/>
              </c:ext>
            </c:extLst>
          </c:dPt>
          <c:cat>
            <c:strRef>
              <c:f>'20_ábra_chart'!$D$10:$D$38</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H1 (e.) </c:v>
                </c:pt>
              </c:strCache>
            </c:strRef>
          </c:cat>
          <c:val>
            <c:numRef>
              <c:f>'20_ábra_chart'!$G$10:$G$38</c:f>
              <c:numCache>
                <c:formatCode>0.0</c:formatCode>
                <c:ptCount val="29"/>
                <c:pt idx="0">
                  <c:v>0</c:v>
                </c:pt>
                <c:pt idx="1">
                  <c:v>-27.563645300995688</c:v>
                </c:pt>
                <c:pt idx="2">
                  <c:v>-16.063296886945601</c:v>
                </c:pt>
                <c:pt idx="3">
                  <c:v>-40.827824636348041</c:v>
                </c:pt>
                <c:pt idx="4">
                  <c:v>-8.0881381996679789</c:v>
                </c:pt>
                <c:pt idx="5">
                  <c:v>-8.4541308985086072</c:v>
                </c:pt>
                <c:pt idx="6">
                  <c:v>-0.41347000616117208</c:v>
                </c:pt>
                <c:pt idx="7">
                  <c:v>-17.85404985627903</c:v>
                </c:pt>
                <c:pt idx="8">
                  <c:v>-1.2807764317008627</c:v>
                </c:pt>
                <c:pt idx="9">
                  <c:v>-15.440994654703037</c:v>
                </c:pt>
                <c:pt idx="10">
                  <c:v>0</c:v>
                </c:pt>
                <c:pt idx="11">
                  <c:v>-4.8146366569033079</c:v>
                </c:pt>
                <c:pt idx="12">
                  <c:v>-7.7587982714798924</c:v>
                </c:pt>
                <c:pt idx="13">
                  <c:v>3.6892409718285988</c:v>
                </c:pt>
                <c:pt idx="14">
                  <c:v>-4.1415728020699438</c:v>
                </c:pt>
                <c:pt idx="15">
                  <c:v>-0.79871876788119711</c:v>
                </c:pt>
                <c:pt idx="16">
                  <c:v>55.962210283497363</c:v>
                </c:pt>
                <c:pt idx="17">
                  <c:v>79.80069459217259</c:v>
                </c:pt>
                <c:pt idx="18">
                  <c:v>3.4628723051182835</c:v>
                </c:pt>
                <c:pt idx="19">
                  <c:v>3.1338169682599846</c:v>
                </c:pt>
                <c:pt idx="20">
                  <c:v>-52.360170231356449</c:v>
                </c:pt>
                <c:pt idx="21">
                  <c:v>-52.264554038514731</c:v>
                </c:pt>
                <c:pt idx="22">
                  <c:v>-13.570600152579878</c:v>
                </c:pt>
                <c:pt idx="23">
                  <c:v>10.053942542258239</c:v>
                </c:pt>
                <c:pt idx="24">
                  <c:v>10.174384794880543</c:v>
                </c:pt>
                <c:pt idx="25">
                  <c:v>-29.008025189844084</c:v>
                </c:pt>
                <c:pt idx="26">
                  <c:v>60.296483228081321</c:v>
                </c:pt>
                <c:pt idx="27">
                  <c:v>26.737932398840687</c:v>
                </c:pt>
                <c:pt idx="28">
                  <c:v>19.322599244826311</c:v>
                </c:pt>
              </c:numCache>
            </c:numRef>
          </c:val>
          <c:smooth val="0"/>
          <c:extLst>
            <c:ext xmlns:c16="http://schemas.microsoft.com/office/drawing/2014/chart" uri="{C3380CC4-5D6E-409C-BE32-E72D297353CC}">
              <c16:uniqueId val="{0000002A-CFB1-45D2-9C46-89391CA2023B}"/>
            </c:ext>
          </c:extLst>
        </c:ser>
        <c:dLbls>
          <c:showLegendKey val="0"/>
          <c:showVal val="0"/>
          <c:showCatName val="0"/>
          <c:showSerName val="0"/>
          <c:showPercent val="0"/>
          <c:showBubbleSize val="0"/>
        </c:dLbls>
        <c:marker val="1"/>
        <c:smooth val="0"/>
        <c:axId val="3"/>
        <c:axId val="4"/>
      </c:lineChart>
      <c:catAx>
        <c:axId val="491383752"/>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12595316606916596"/>
              <c:y val="5.62028038498911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8375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780182792790435"/>
              <c:y val="6.194907916032600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7140276159086959"/>
          <c:y val="0.88227238176122391"/>
          <c:w val="0.68492513888888884"/>
          <c:h val="7.6208363417670302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17473096823671"/>
          <c:y val="6.0686111111111114E-2"/>
          <c:w val="0.79419878070796701"/>
          <c:h val="0.62225555555555545"/>
        </c:manualLayout>
      </c:layout>
      <c:lineChart>
        <c:grouping val="standard"/>
        <c:varyColors val="0"/>
        <c:ser>
          <c:idx val="0"/>
          <c:order val="0"/>
          <c:tx>
            <c:strRef>
              <c:f>'21_ábra_chart'!$F$9</c:f>
              <c:strCache>
                <c:ptCount val="1"/>
                <c:pt idx="0">
                  <c:v>Lakáshitel</c:v>
                </c:pt>
              </c:strCache>
            </c:strRef>
          </c:tx>
          <c:spPr>
            <a:ln w="25400">
              <a:solidFill>
                <a:schemeClr val="tx2"/>
              </a:solidFill>
              <a:prstDash val="solid"/>
            </a:ln>
          </c:spPr>
          <c:marker>
            <c:symbol val="circle"/>
            <c:size val="8"/>
            <c:spPr>
              <a:solidFill>
                <a:schemeClr val="tx2"/>
              </a:solidFill>
              <a:ln>
                <a:noFill/>
              </a:ln>
            </c:spPr>
          </c:marker>
          <c:dPt>
            <c:idx val="15"/>
            <c:bubble3D val="0"/>
            <c:extLst>
              <c:ext xmlns:c16="http://schemas.microsoft.com/office/drawing/2014/chart" uri="{C3380CC4-5D6E-409C-BE32-E72D297353CC}">
                <c16:uniqueId val="{00000000-A1E1-4744-A28B-6E0A8DEED52D}"/>
              </c:ext>
            </c:extLst>
          </c:dPt>
          <c:dPt>
            <c:idx val="16"/>
            <c:bubble3D val="0"/>
            <c:extLst>
              <c:ext xmlns:c16="http://schemas.microsoft.com/office/drawing/2014/chart" uri="{C3380CC4-5D6E-409C-BE32-E72D297353CC}">
                <c16:uniqueId val="{00000001-A1E1-4744-A28B-6E0A8DEED52D}"/>
              </c:ext>
            </c:extLst>
          </c:dPt>
          <c:dPt>
            <c:idx val="18"/>
            <c:bubble3D val="0"/>
            <c:extLst>
              <c:ext xmlns:c16="http://schemas.microsoft.com/office/drawing/2014/chart" uri="{C3380CC4-5D6E-409C-BE32-E72D297353CC}">
                <c16:uniqueId val="{00000002-A1E1-4744-A28B-6E0A8DEED52D}"/>
              </c:ext>
            </c:extLst>
          </c:dPt>
          <c:dPt>
            <c:idx val="19"/>
            <c:bubble3D val="0"/>
            <c:extLst>
              <c:ext xmlns:c16="http://schemas.microsoft.com/office/drawing/2014/chart" uri="{C3380CC4-5D6E-409C-BE32-E72D297353CC}">
                <c16:uniqueId val="{00000003-A1E1-4744-A28B-6E0A8DEED52D}"/>
              </c:ext>
            </c:extLst>
          </c:dPt>
          <c:dPt>
            <c:idx val="28"/>
            <c:marker>
              <c:spPr>
                <a:solidFill>
                  <a:schemeClr val="bg1"/>
                </a:solidFill>
                <a:ln w="19050">
                  <a:solidFill>
                    <a:schemeClr val="tx2"/>
                  </a:solidFill>
                </a:ln>
              </c:spPr>
            </c:marker>
            <c:bubble3D val="0"/>
            <c:spPr>
              <a:ln w="25400">
                <a:solidFill>
                  <a:schemeClr val="tx2"/>
                </a:solidFill>
                <a:prstDash val="sysDash"/>
              </a:ln>
            </c:spPr>
            <c:extLst>
              <c:ext xmlns:c16="http://schemas.microsoft.com/office/drawing/2014/chart" uri="{C3380CC4-5D6E-409C-BE32-E72D297353CC}">
                <c16:uniqueId val="{0000002D-A1E1-4744-A28B-6E0A8DEED52D}"/>
              </c:ext>
            </c:extLst>
          </c:dPt>
          <c:dPt>
            <c:idx val="34"/>
            <c:marker>
              <c:spPr>
                <a:solidFill>
                  <a:schemeClr val="tx2"/>
                </a:solidFill>
                <a:ln w="19050">
                  <a:noFill/>
                </a:ln>
              </c:spPr>
            </c:marker>
            <c:bubble3D val="0"/>
            <c:extLst>
              <c:ext xmlns:c16="http://schemas.microsoft.com/office/drawing/2014/chart" uri="{C3380CC4-5D6E-409C-BE32-E72D297353CC}">
                <c16:uniqueId val="{00000004-A1E1-4744-A28B-6E0A8DEED52D}"/>
              </c:ext>
            </c:extLst>
          </c:dPt>
          <c:dPt>
            <c:idx val="35"/>
            <c:marker>
              <c:spPr>
                <a:solidFill>
                  <a:schemeClr val="tx2"/>
                </a:solidFill>
                <a:ln w="25400">
                  <a:noFill/>
                </a:ln>
              </c:spPr>
            </c:marker>
            <c:bubble3D val="0"/>
            <c:extLst>
              <c:ext xmlns:c16="http://schemas.microsoft.com/office/drawing/2014/chart" uri="{C3380CC4-5D6E-409C-BE32-E72D297353CC}">
                <c16:uniqueId val="{00000005-A1E1-4744-A28B-6E0A8DEED52D}"/>
              </c:ext>
            </c:extLst>
          </c:dPt>
          <c:dPt>
            <c:idx val="36"/>
            <c:marker>
              <c:spPr>
                <a:solidFill>
                  <a:schemeClr val="tx2"/>
                </a:solidFill>
                <a:ln w="19050">
                  <a:noFill/>
                </a:ln>
              </c:spPr>
            </c:marker>
            <c:bubble3D val="0"/>
            <c:extLst>
              <c:ext xmlns:c16="http://schemas.microsoft.com/office/drawing/2014/chart" uri="{C3380CC4-5D6E-409C-BE32-E72D297353CC}">
                <c16:uniqueId val="{00000006-A1E1-4744-A28B-6E0A8DEED52D}"/>
              </c:ext>
            </c:extLst>
          </c:dPt>
          <c:dPt>
            <c:idx val="37"/>
            <c:marker>
              <c:spPr>
                <a:solidFill>
                  <a:schemeClr val="tx2"/>
                </a:solidFill>
                <a:ln w="19050">
                  <a:noFill/>
                </a:ln>
              </c:spPr>
            </c:marker>
            <c:bubble3D val="0"/>
            <c:extLst>
              <c:ext xmlns:c16="http://schemas.microsoft.com/office/drawing/2014/chart" uri="{C3380CC4-5D6E-409C-BE32-E72D297353CC}">
                <c16:uniqueId val="{00000007-A1E1-4744-A28B-6E0A8DEED52D}"/>
              </c:ext>
            </c:extLst>
          </c:dPt>
          <c:dPt>
            <c:idx val="38"/>
            <c:marker>
              <c:spPr>
                <a:solidFill>
                  <a:schemeClr val="tx2"/>
                </a:solidFill>
                <a:ln w="19050">
                  <a:noFill/>
                  <a:prstDash val="solid"/>
                </a:ln>
              </c:spPr>
            </c:marker>
            <c:bubble3D val="0"/>
            <c:extLst>
              <c:ext xmlns:c16="http://schemas.microsoft.com/office/drawing/2014/chart" uri="{C3380CC4-5D6E-409C-BE32-E72D297353CC}">
                <c16:uniqueId val="{00000009-A1E1-4744-A28B-6E0A8DEED52D}"/>
              </c:ext>
            </c:extLst>
          </c:dPt>
          <c:dPt>
            <c:idx val="39"/>
            <c:marker>
              <c:spPr>
                <a:solidFill>
                  <a:schemeClr val="tx2"/>
                </a:solidFill>
                <a:ln>
                  <a:noFill/>
                  <a:prstDash val="solid"/>
                </a:ln>
              </c:spPr>
            </c:marker>
            <c:bubble3D val="0"/>
            <c:extLst>
              <c:ext xmlns:c16="http://schemas.microsoft.com/office/drawing/2014/chart" uri="{C3380CC4-5D6E-409C-BE32-E72D297353CC}">
                <c16:uniqueId val="{0000000A-A1E1-4744-A28B-6E0A8DEED52D}"/>
              </c:ext>
            </c:extLst>
          </c:dPt>
          <c:dPt>
            <c:idx val="40"/>
            <c:marker>
              <c:spPr>
                <a:solidFill>
                  <a:schemeClr val="bg1"/>
                </a:solidFill>
                <a:ln w="19050">
                  <a:solidFill>
                    <a:schemeClr val="tx2"/>
                  </a:solidFill>
                  <a:prstDash val="solid"/>
                </a:ln>
              </c:spPr>
            </c:marker>
            <c:bubble3D val="0"/>
            <c:spPr>
              <a:ln w="25400">
                <a:solidFill>
                  <a:schemeClr val="tx2"/>
                </a:solidFill>
                <a:prstDash val="sysDash"/>
              </a:ln>
            </c:spPr>
            <c:extLst>
              <c:ext xmlns:c16="http://schemas.microsoft.com/office/drawing/2014/chart" uri="{C3380CC4-5D6E-409C-BE32-E72D297353CC}">
                <c16:uniqueId val="{0000000B-A1E1-4744-A28B-6E0A8DEED52D}"/>
              </c:ext>
            </c:extLst>
          </c:dPt>
          <c:dPt>
            <c:idx val="41"/>
            <c:bubble3D val="0"/>
            <c:extLst>
              <c:ext xmlns:c16="http://schemas.microsoft.com/office/drawing/2014/chart" uri="{C3380CC4-5D6E-409C-BE32-E72D297353CC}">
                <c16:uniqueId val="{0000000C-A1E1-4744-A28B-6E0A8DEED52D}"/>
              </c:ext>
            </c:extLst>
          </c:dPt>
          <c:dPt>
            <c:idx val="42"/>
            <c:marker>
              <c:spPr>
                <a:solidFill>
                  <a:schemeClr val="tx2"/>
                </a:solidFill>
                <a:ln>
                  <a:noFill/>
                  <a:prstDash val="solid"/>
                </a:ln>
              </c:spPr>
            </c:marker>
            <c:bubble3D val="0"/>
            <c:extLst>
              <c:ext xmlns:c16="http://schemas.microsoft.com/office/drawing/2014/chart" uri="{C3380CC4-5D6E-409C-BE32-E72D297353CC}">
                <c16:uniqueId val="{0000000D-A1E1-4744-A28B-6E0A8DEED52D}"/>
              </c:ext>
            </c:extLst>
          </c:dPt>
          <c:dPt>
            <c:idx val="43"/>
            <c:bubble3D val="0"/>
            <c:extLst>
              <c:ext xmlns:c16="http://schemas.microsoft.com/office/drawing/2014/chart" uri="{C3380CC4-5D6E-409C-BE32-E72D297353CC}">
                <c16:uniqueId val="{0000000E-A1E1-4744-A28B-6E0A8DEED52D}"/>
              </c:ext>
            </c:extLst>
          </c:dPt>
          <c:dPt>
            <c:idx val="44"/>
            <c:bubble3D val="0"/>
            <c:extLst>
              <c:ext xmlns:c16="http://schemas.microsoft.com/office/drawing/2014/chart" uri="{C3380CC4-5D6E-409C-BE32-E72D297353CC}">
                <c16:uniqueId val="{0000000F-A1E1-4744-A28B-6E0A8DEED52D}"/>
              </c:ext>
            </c:extLst>
          </c:dPt>
          <c:dPt>
            <c:idx val="45"/>
            <c:bubble3D val="0"/>
            <c:extLst>
              <c:ext xmlns:c16="http://schemas.microsoft.com/office/drawing/2014/chart" uri="{C3380CC4-5D6E-409C-BE32-E72D297353CC}">
                <c16:uniqueId val="{00000010-A1E1-4744-A28B-6E0A8DEED52D}"/>
              </c:ext>
            </c:extLst>
          </c:dPt>
          <c:dPt>
            <c:idx val="46"/>
            <c:bubble3D val="0"/>
            <c:extLst>
              <c:ext xmlns:c16="http://schemas.microsoft.com/office/drawing/2014/chart" uri="{C3380CC4-5D6E-409C-BE32-E72D297353CC}">
                <c16:uniqueId val="{00000011-A1E1-4744-A28B-6E0A8DEED52D}"/>
              </c:ext>
            </c:extLst>
          </c:dPt>
          <c:dPt>
            <c:idx val="47"/>
            <c:bubble3D val="0"/>
            <c:extLst>
              <c:ext xmlns:c16="http://schemas.microsoft.com/office/drawing/2014/chart" uri="{C3380CC4-5D6E-409C-BE32-E72D297353CC}">
                <c16:uniqueId val="{00000012-A1E1-4744-A28B-6E0A8DEED52D}"/>
              </c:ext>
            </c:extLst>
          </c:dPt>
          <c:dPt>
            <c:idx val="48"/>
            <c:bubble3D val="0"/>
            <c:extLst>
              <c:ext xmlns:c16="http://schemas.microsoft.com/office/drawing/2014/chart" uri="{C3380CC4-5D6E-409C-BE32-E72D297353CC}">
                <c16:uniqueId val="{00000013-A1E1-4744-A28B-6E0A8DEED52D}"/>
              </c:ext>
            </c:extLst>
          </c:dPt>
          <c:dPt>
            <c:idx val="50"/>
            <c:bubble3D val="0"/>
            <c:extLst>
              <c:ext xmlns:c16="http://schemas.microsoft.com/office/drawing/2014/chart" uri="{C3380CC4-5D6E-409C-BE32-E72D297353CC}">
                <c16:uniqueId val="{00000014-A1E1-4744-A28B-6E0A8DEED52D}"/>
              </c:ext>
            </c:extLst>
          </c:dPt>
          <c:dPt>
            <c:idx val="51"/>
            <c:bubble3D val="0"/>
            <c:extLst>
              <c:ext xmlns:c16="http://schemas.microsoft.com/office/drawing/2014/chart" uri="{C3380CC4-5D6E-409C-BE32-E72D297353CC}">
                <c16:uniqueId val="{00000015-A1E1-4744-A28B-6E0A8DEED52D}"/>
              </c:ext>
            </c:extLst>
          </c:dPt>
          <c:cat>
            <c:strRef>
              <c:f>'21_ábra_chart'!$E$10:$E$38</c:f>
              <c:strCache>
                <c:ptCount val="29"/>
                <c:pt idx="0">
                  <c:v>2016. I. </c:v>
                </c:pt>
                <c:pt idx="1">
                  <c:v>II.</c:v>
                </c:pt>
                <c:pt idx="2">
                  <c:v>III.</c:v>
                </c:pt>
                <c:pt idx="3">
                  <c:v>IV.</c:v>
                </c:pt>
                <c:pt idx="4">
                  <c:v>2017. I. </c:v>
                </c:pt>
                <c:pt idx="5">
                  <c:v>II.</c:v>
                </c:pt>
                <c:pt idx="6">
                  <c:v>III.</c:v>
                </c:pt>
                <c:pt idx="7">
                  <c:v>IV.</c:v>
                </c:pt>
                <c:pt idx="8">
                  <c:v>2018. I. </c:v>
                </c:pt>
                <c:pt idx="9">
                  <c:v>II.</c:v>
                </c:pt>
                <c:pt idx="10">
                  <c:v>III.</c:v>
                </c:pt>
                <c:pt idx="11">
                  <c:v>IV.</c:v>
                </c:pt>
                <c:pt idx="12">
                  <c:v>2019. I. </c:v>
                </c:pt>
                <c:pt idx="13">
                  <c:v>II.</c:v>
                </c:pt>
                <c:pt idx="14">
                  <c:v>III.</c:v>
                </c:pt>
                <c:pt idx="15">
                  <c:v>IV.</c:v>
                </c:pt>
                <c:pt idx="16">
                  <c:v>2020. I. </c:v>
                </c:pt>
                <c:pt idx="17">
                  <c:v>II.</c:v>
                </c:pt>
                <c:pt idx="18">
                  <c:v>III.</c:v>
                </c:pt>
                <c:pt idx="19">
                  <c:v>IV.</c:v>
                </c:pt>
                <c:pt idx="20">
                  <c:v>2021. I.</c:v>
                </c:pt>
                <c:pt idx="21">
                  <c:v>II.</c:v>
                </c:pt>
                <c:pt idx="22">
                  <c:v>III.</c:v>
                </c:pt>
                <c:pt idx="23">
                  <c:v>IV.</c:v>
                </c:pt>
                <c:pt idx="24">
                  <c:v>2022. I.</c:v>
                </c:pt>
                <c:pt idx="25">
                  <c:v>II.</c:v>
                </c:pt>
                <c:pt idx="26">
                  <c:v>III.</c:v>
                </c:pt>
                <c:pt idx="27">
                  <c:v>IV.</c:v>
                </c:pt>
                <c:pt idx="28">
                  <c:v>2023. I. félév (e.)</c:v>
                </c:pt>
              </c:strCache>
            </c:strRef>
          </c:cat>
          <c:val>
            <c:numRef>
              <c:f>'21_ábra_chart'!$F$10:$F$38</c:f>
              <c:numCache>
                <c:formatCode>0.0</c:formatCode>
                <c:ptCount val="29"/>
                <c:pt idx="0">
                  <c:v>44.143146324151523</c:v>
                </c:pt>
                <c:pt idx="1">
                  <c:v>100</c:v>
                </c:pt>
                <c:pt idx="2">
                  <c:v>58.568366383928236</c:v>
                </c:pt>
                <c:pt idx="3">
                  <c:v>78.022717168620986</c:v>
                </c:pt>
                <c:pt idx="4">
                  <c:v>77.001791959245764</c:v>
                </c:pt>
                <c:pt idx="5">
                  <c:v>96.193551923803895</c:v>
                </c:pt>
                <c:pt idx="6">
                  <c:v>42.425128081666976</c:v>
                </c:pt>
                <c:pt idx="7">
                  <c:v>51.24818313864845</c:v>
                </c:pt>
                <c:pt idx="8">
                  <c:v>72.267149630211193</c:v>
                </c:pt>
                <c:pt idx="9">
                  <c:v>84.709785066062466</c:v>
                </c:pt>
                <c:pt idx="10">
                  <c:v>51.267021499425134</c:v>
                </c:pt>
                <c:pt idx="11">
                  <c:v>65.93808419922803</c:v>
                </c:pt>
                <c:pt idx="12">
                  <c:v>74.844753898162537</c:v>
                </c:pt>
                <c:pt idx="13">
                  <c:v>59.88385437595413</c:v>
                </c:pt>
                <c:pt idx="14">
                  <c:v>-44.205955243304757</c:v>
                </c:pt>
                <c:pt idx="15">
                  <c:v>34.282302580110418</c:v>
                </c:pt>
                <c:pt idx="16">
                  <c:v>6.1317454352859793</c:v>
                </c:pt>
                <c:pt idx="17">
                  <c:v>-81.207859994613969</c:v>
                </c:pt>
                <c:pt idx="18">
                  <c:v>83.667520054407973</c:v>
                </c:pt>
                <c:pt idx="19">
                  <c:v>9.5697240959580814</c:v>
                </c:pt>
                <c:pt idx="20">
                  <c:v>88.575563855342111</c:v>
                </c:pt>
                <c:pt idx="21">
                  <c:v>99.999999999999986</c:v>
                </c:pt>
                <c:pt idx="22">
                  <c:v>63.360667199266452</c:v>
                </c:pt>
                <c:pt idx="23">
                  <c:v>46.940294415010321</c:v>
                </c:pt>
                <c:pt idx="24">
                  <c:v>59.63126389783239</c:v>
                </c:pt>
                <c:pt idx="25">
                  <c:v>20.403657671406666</c:v>
                </c:pt>
                <c:pt idx="26">
                  <c:v>-91.561296389180072</c:v>
                </c:pt>
                <c:pt idx="27">
                  <c:v>-92.011085953333478</c:v>
                </c:pt>
                <c:pt idx="28">
                  <c:v>-29.723909217698473</c:v>
                </c:pt>
              </c:numCache>
            </c:numRef>
          </c:val>
          <c:smooth val="0"/>
          <c:extLst>
            <c:ext xmlns:c16="http://schemas.microsoft.com/office/drawing/2014/chart" uri="{C3380CC4-5D6E-409C-BE32-E72D297353CC}">
              <c16:uniqueId val="{00000016-A1E1-4744-A28B-6E0A8DEED52D}"/>
            </c:ext>
          </c:extLst>
        </c:ser>
        <c:dLbls>
          <c:showLegendKey val="0"/>
          <c:showVal val="0"/>
          <c:showCatName val="0"/>
          <c:showSerName val="0"/>
          <c:showPercent val="0"/>
          <c:showBubbleSize val="0"/>
        </c:dLbls>
        <c:marker val="1"/>
        <c:smooth val="0"/>
        <c:axId val="480452416"/>
        <c:axId val="1"/>
      </c:lineChart>
      <c:lineChart>
        <c:grouping val="standard"/>
        <c:varyColors val="0"/>
        <c:ser>
          <c:idx val="1"/>
          <c:order val="1"/>
          <c:tx>
            <c:strRef>
              <c:f>'21_ábra_chart'!$G$9</c:f>
              <c:strCache>
                <c:ptCount val="1"/>
                <c:pt idx="0">
                  <c:v>Fogyasztási hitel</c:v>
                </c:pt>
              </c:strCache>
            </c:strRef>
          </c:tx>
          <c:spPr>
            <a:ln w="25400">
              <a:solidFill>
                <a:schemeClr val="accent3"/>
              </a:solidFill>
              <a:prstDash val="solid"/>
            </a:ln>
          </c:spPr>
          <c:marker>
            <c:symbol val="square"/>
            <c:size val="8"/>
            <c:spPr>
              <a:solidFill>
                <a:schemeClr val="accent3"/>
              </a:solidFill>
              <a:ln>
                <a:noFill/>
              </a:ln>
            </c:spPr>
          </c:marker>
          <c:dPt>
            <c:idx val="18"/>
            <c:bubble3D val="0"/>
            <c:extLst>
              <c:ext xmlns:c16="http://schemas.microsoft.com/office/drawing/2014/chart" uri="{C3380CC4-5D6E-409C-BE32-E72D297353CC}">
                <c16:uniqueId val="{00000017-A1E1-4744-A28B-6E0A8DEED52D}"/>
              </c:ext>
            </c:extLst>
          </c:dPt>
          <c:dPt>
            <c:idx val="19"/>
            <c:bubble3D val="0"/>
            <c:extLst>
              <c:ext xmlns:c16="http://schemas.microsoft.com/office/drawing/2014/chart" uri="{C3380CC4-5D6E-409C-BE32-E72D297353CC}">
                <c16:uniqueId val="{00000018-A1E1-4744-A28B-6E0A8DEED52D}"/>
              </c:ext>
            </c:extLst>
          </c:dPt>
          <c:dPt>
            <c:idx val="28"/>
            <c:marker>
              <c:spPr>
                <a:solidFill>
                  <a:schemeClr val="bg1"/>
                </a:solidFill>
                <a:ln w="19050">
                  <a:solidFill>
                    <a:schemeClr val="accent3"/>
                  </a:solidFill>
                </a:ln>
              </c:spPr>
            </c:marker>
            <c:bubble3D val="0"/>
            <c:spPr>
              <a:ln w="25400">
                <a:solidFill>
                  <a:schemeClr val="accent3"/>
                </a:solidFill>
                <a:prstDash val="sysDash"/>
              </a:ln>
            </c:spPr>
            <c:extLst>
              <c:ext xmlns:c16="http://schemas.microsoft.com/office/drawing/2014/chart" uri="{C3380CC4-5D6E-409C-BE32-E72D297353CC}">
                <c16:uniqueId val="{0000002C-A1E1-4744-A28B-6E0A8DEED52D}"/>
              </c:ext>
            </c:extLst>
          </c:dPt>
          <c:dPt>
            <c:idx val="34"/>
            <c:marker>
              <c:spPr>
                <a:solidFill>
                  <a:schemeClr val="accent3"/>
                </a:solidFill>
                <a:ln w="19050">
                  <a:noFill/>
                </a:ln>
              </c:spPr>
            </c:marker>
            <c:bubble3D val="0"/>
            <c:extLst>
              <c:ext xmlns:c16="http://schemas.microsoft.com/office/drawing/2014/chart" uri="{C3380CC4-5D6E-409C-BE32-E72D297353CC}">
                <c16:uniqueId val="{00000019-A1E1-4744-A28B-6E0A8DEED52D}"/>
              </c:ext>
            </c:extLst>
          </c:dPt>
          <c:dPt>
            <c:idx val="35"/>
            <c:marker>
              <c:spPr>
                <a:solidFill>
                  <a:schemeClr val="accent3"/>
                </a:solidFill>
                <a:ln w="25400">
                  <a:noFill/>
                </a:ln>
              </c:spPr>
            </c:marker>
            <c:bubble3D val="0"/>
            <c:extLst>
              <c:ext xmlns:c16="http://schemas.microsoft.com/office/drawing/2014/chart" uri="{C3380CC4-5D6E-409C-BE32-E72D297353CC}">
                <c16:uniqueId val="{0000001A-A1E1-4744-A28B-6E0A8DEED52D}"/>
              </c:ext>
            </c:extLst>
          </c:dPt>
          <c:dPt>
            <c:idx val="36"/>
            <c:marker>
              <c:spPr>
                <a:solidFill>
                  <a:schemeClr val="accent3"/>
                </a:solidFill>
                <a:ln w="19050">
                  <a:noFill/>
                </a:ln>
              </c:spPr>
            </c:marker>
            <c:bubble3D val="0"/>
            <c:extLst>
              <c:ext xmlns:c16="http://schemas.microsoft.com/office/drawing/2014/chart" uri="{C3380CC4-5D6E-409C-BE32-E72D297353CC}">
                <c16:uniqueId val="{0000001B-A1E1-4744-A28B-6E0A8DEED52D}"/>
              </c:ext>
            </c:extLst>
          </c:dPt>
          <c:dPt>
            <c:idx val="37"/>
            <c:marker>
              <c:spPr>
                <a:solidFill>
                  <a:schemeClr val="accent3"/>
                </a:solidFill>
                <a:ln w="19050">
                  <a:noFill/>
                </a:ln>
              </c:spPr>
            </c:marker>
            <c:bubble3D val="0"/>
            <c:extLst>
              <c:ext xmlns:c16="http://schemas.microsoft.com/office/drawing/2014/chart" uri="{C3380CC4-5D6E-409C-BE32-E72D297353CC}">
                <c16:uniqueId val="{0000001C-A1E1-4744-A28B-6E0A8DEED52D}"/>
              </c:ext>
            </c:extLst>
          </c:dPt>
          <c:dPt>
            <c:idx val="38"/>
            <c:marker>
              <c:spPr>
                <a:solidFill>
                  <a:schemeClr val="accent3"/>
                </a:solidFill>
                <a:ln w="19050">
                  <a:noFill/>
                  <a:prstDash val="solid"/>
                </a:ln>
              </c:spPr>
            </c:marker>
            <c:bubble3D val="0"/>
            <c:extLst>
              <c:ext xmlns:c16="http://schemas.microsoft.com/office/drawing/2014/chart" uri="{C3380CC4-5D6E-409C-BE32-E72D297353CC}">
                <c16:uniqueId val="{0000001E-A1E1-4744-A28B-6E0A8DEED52D}"/>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F-A1E1-4744-A28B-6E0A8DEED52D}"/>
              </c:ext>
            </c:extLst>
          </c:dPt>
          <c:dPt>
            <c:idx val="40"/>
            <c:marker>
              <c:spPr>
                <a:solidFill>
                  <a:schemeClr val="bg1">
                    <a:alpha val="98000"/>
                  </a:schemeClr>
                </a:solidFill>
                <a:ln w="19050">
                  <a:solidFill>
                    <a:schemeClr val="accent3"/>
                  </a:solidFill>
                  <a:prstDash val="solid"/>
                </a:ln>
              </c:spPr>
            </c:marker>
            <c:bubble3D val="0"/>
            <c:spPr>
              <a:ln w="25400">
                <a:solidFill>
                  <a:schemeClr val="accent3"/>
                </a:solidFill>
                <a:prstDash val="sysDash"/>
              </a:ln>
            </c:spPr>
            <c:extLst>
              <c:ext xmlns:c16="http://schemas.microsoft.com/office/drawing/2014/chart" uri="{C3380CC4-5D6E-409C-BE32-E72D297353CC}">
                <c16:uniqueId val="{00000020-A1E1-4744-A28B-6E0A8DEED52D}"/>
              </c:ext>
            </c:extLst>
          </c:dPt>
          <c:dPt>
            <c:idx val="41"/>
            <c:bubble3D val="0"/>
            <c:extLst>
              <c:ext xmlns:c16="http://schemas.microsoft.com/office/drawing/2014/chart" uri="{C3380CC4-5D6E-409C-BE32-E72D297353CC}">
                <c16:uniqueId val="{00000021-A1E1-4744-A28B-6E0A8DEED52D}"/>
              </c:ext>
            </c:extLst>
          </c:dPt>
          <c:dPt>
            <c:idx val="42"/>
            <c:marker>
              <c:spPr>
                <a:solidFill>
                  <a:schemeClr val="accent3"/>
                </a:solidFill>
                <a:ln>
                  <a:noFill/>
                  <a:prstDash val="solid"/>
                </a:ln>
              </c:spPr>
            </c:marker>
            <c:bubble3D val="0"/>
            <c:extLst>
              <c:ext xmlns:c16="http://schemas.microsoft.com/office/drawing/2014/chart" uri="{C3380CC4-5D6E-409C-BE32-E72D297353CC}">
                <c16:uniqueId val="{00000022-A1E1-4744-A28B-6E0A8DEED52D}"/>
              </c:ext>
            </c:extLst>
          </c:dPt>
          <c:dPt>
            <c:idx val="43"/>
            <c:bubble3D val="0"/>
            <c:extLst>
              <c:ext xmlns:c16="http://schemas.microsoft.com/office/drawing/2014/chart" uri="{C3380CC4-5D6E-409C-BE32-E72D297353CC}">
                <c16:uniqueId val="{00000023-A1E1-4744-A28B-6E0A8DEED52D}"/>
              </c:ext>
            </c:extLst>
          </c:dPt>
          <c:dPt>
            <c:idx val="44"/>
            <c:bubble3D val="0"/>
            <c:extLst>
              <c:ext xmlns:c16="http://schemas.microsoft.com/office/drawing/2014/chart" uri="{C3380CC4-5D6E-409C-BE32-E72D297353CC}">
                <c16:uniqueId val="{00000024-A1E1-4744-A28B-6E0A8DEED52D}"/>
              </c:ext>
            </c:extLst>
          </c:dPt>
          <c:dPt>
            <c:idx val="45"/>
            <c:bubble3D val="0"/>
            <c:extLst>
              <c:ext xmlns:c16="http://schemas.microsoft.com/office/drawing/2014/chart" uri="{C3380CC4-5D6E-409C-BE32-E72D297353CC}">
                <c16:uniqueId val="{00000025-A1E1-4744-A28B-6E0A8DEED52D}"/>
              </c:ext>
            </c:extLst>
          </c:dPt>
          <c:dPt>
            <c:idx val="46"/>
            <c:bubble3D val="0"/>
            <c:extLst>
              <c:ext xmlns:c16="http://schemas.microsoft.com/office/drawing/2014/chart" uri="{C3380CC4-5D6E-409C-BE32-E72D297353CC}">
                <c16:uniqueId val="{00000026-A1E1-4744-A28B-6E0A8DEED52D}"/>
              </c:ext>
            </c:extLst>
          </c:dPt>
          <c:dPt>
            <c:idx val="47"/>
            <c:bubble3D val="0"/>
            <c:extLst>
              <c:ext xmlns:c16="http://schemas.microsoft.com/office/drawing/2014/chart" uri="{C3380CC4-5D6E-409C-BE32-E72D297353CC}">
                <c16:uniqueId val="{00000027-A1E1-4744-A28B-6E0A8DEED52D}"/>
              </c:ext>
            </c:extLst>
          </c:dPt>
          <c:dPt>
            <c:idx val="48"/>
            <c:bubble3D val="0"/>
            <c:extLst>
              <c:ext xmlns:c16="http://schemas.microsoft.com/office/drawing/2014/chart" uri="{C3380CC4-5D6E-409C-BE32-E72D297353CC}">
                <c16:uniqueId val="{00000028-A1E1-4744-A28B-6E0A8DEED52D}"/>
              </c:ext>
            </c:extLst>
          </c:dPt>
          <c:dPt>
            <c:idx val="50"/>
            <c:bubble3D val="0"/>
            <c:extLst>
              <c:ext xmlns:c16="http://schemas.microsoft.com/office/drawing/2014/chart" uri="{C3380CC4-5D6E-409C-BE32-E72D297353CC}">
                <c16:uniqueId val="{00000029-A1E1-4744-A28B-6E0A8DEED52D}"/>
              </c:ext>
            </c:extLst>
          </c:dPt>
          <c:dPt>
            <c:idx val="51"/>
            <c:bubble3D val="0"/>
            <c:extLst>
              <c:ext xmlns:c16="http://schemas.microsoft.com/office/drawing/2014/chart" uri="{C3380CC4-5D6E-409C-BE32-E72D297353CC}">
                <c16:uniqueId val="{0000002A-A1E1-4744-A28B-6E0A8DEED52D}"/>
              </c:ext>
            </c:extLst>
          </c:dPt>
          <c:cat>
            <c:strRef>
              <c:f>'21_ábra_chart'!$E$10:$E$38</c:f>
              <c:strCache>
                <c:ptCount val="29"/>
                <c:pt idx="0">
                  <c:v>2016. I. </c:v>
                </c:pt>
                <c:pt idx="1">
                  <c:v>II.</c:v>
                </c:pt>
                <c:pt idx="2">
                  <c:v>III.</c:v>
                </c:pt>
                <c:pt idx="3">
                  <c:v>IV.</c:v>
                </c:pt>
                <c:pt idx="4">
                  <c:v>2017. I. </c:v>
                </c:pt>
                <c:pt idx="5">
                  <c:v>II.</c:v>
                </c:pt>
                <c:pt idx="6">
                  <c:v>III.</c:v>
                </c:pt>
                <c:pt idx="7">
                  <c:v>IV.</c:v>
                </c:pt>
                <c:pt idx="8">
                  <c:v>2018. I. </c:v>
                </c:pt>
                <c:pt idx="9">
                  <c:v>II.</c:v>
                </c:pt>
                <c:pt idx="10">
                  <c:v>III.</c:v>
                </c:pt>
                <c:pt idx="11">
                  <c:v>IV.</c:v>
                </c:pt>
                <c:pt idx="12">
                  <c:v>2019. I. </c:v>
                </c:pt>
                <c:pt idx="13">
                  <c:v>II.</c:v>
                </c:pt>
                <c:pt idx="14">
                  <c:v>III.</c:v>
                </c:pt>
                <c:pt idx="15">
                  <c:v>IV.</c:v>
                </c:pt>
                <c:pt idx="16">
                  <c:v>2020. I. </c:v>
                </c:pt>
                <c:pt idx="17">
                  <c:v>II.</c:v>
                </c:pt>
                <c:pt idx="18">
                  <c:v>III.</c:v>
                </c:pt>
                <c:pt idx="19">
                  <c:v>IV.</c:v>
                </c:pt>
                <c:pt idx="20">
                  <c:v>2021. I.</c:v>
                </c:pt>
                <c:pt idx="21">
                  <c:v>II.</c:v>
                </c:pt>
                <c:pt idx="22">
                  <c:v>III.</c:v>
                </c:pt>
                <c:pt idx="23">
                  <c:v>IV.</c:v>
                </c:pt>
                <c:pt idx="24">
                  <c:v>2022. I.</c:v>
                </c:pt>
                <c:pt idx="25">
                  <c:v>II.</c:v>
                </c:pt>
                <c:pt idx="26">
                  <c:v>III.</c:v>
                </c:pt>
                <c:pt idx="27">
                  <c:v>IV.</c:v>
                </c:pt>
                <c:pt idx="28">
                  <c:v>2023. I. félév (e.)</c:v>
                </c:pt>
              </c:strCache>
            </c:strRef>
          </c:cat>
          <c:val>
            <c:numRef>
              <c:f>'21_ábra_chart'!$G$10:$G$38</c:f>
              <c:numCache>
                <c:formatCode>0.0</c:formatCode>
                <c:ptCount val="29"/>
                <c:pt idx="0">
                  <c:v>36.837035758839292</c:v>
                </c:pt>
                <c:pt idx="1">
                  <c:v>56.789888180892156</c:v>
                </c:pt>
                <c:pt idx="2">
                  <c:v>62.842624816909733</c:v>
                </c:pt>
                <c:pt idx="3">
                  <c:v>68.474435228636906</c:v>
                </c:pt>
                <c:pt idx="4">
                  <c:v>62.614159784473543</c:v>
                </c:pt>
                <c:pt idx="5">
                  <c:v>98.846361346614415</c:v>
                </c:pt>
                <c:pt idx="6">
                  <c:v>14.559400224130265</c:v>
                </c:pt>
                <c:pt idx="7">
                  <c:v>-8.9777444413819598</c:v>
                </c:pt>
                <c:pt idx="8">
                  <c:v>15.964750987266862</c:v>
                </c:pt>
                <c:pt idx="9">
                  <c:v>43.186249483379854</c:v>
                </c:pt>
                <c:pt idx="10">
                  <c:v>20.491352389176054</c:v>
                </c:pt>
                <c:pt idx="11">
                  <c:v>-9.1843158964030494</c:v>
                </c:pt>
                <c:pt idx="12">
                  <c:v>6.3643917642780936</c:v>
                </c:pt>
                <c:pt idx="13">
                  <c:v>-4.7463041087903113</c:v>
                </c:pt>
                <c:pt idx="14">
                  <c:v>27.316031448199734</c:v>
                </c:pt>
                <c:pt idx="15">
                  <c:v>-4.1457868131804023</c:v>
                </c:pt>
                <c:pt idx="16">
                  <c:v>-38.48389885069048</c:v>
                </c:pt>
                <c:pt idx="17">
                  <c:v>-90.941438532855372</c:v>
                </c:pt>
                <c:pt idx="18">
                  <c:v>3.4570431433555591</c:v>
                </c:pt>
                <c:pt idx="19">
                  <c:v>-7.6381004521526847</c:v>
                </c:pt>
                <c:pt idx="20">
                  <c:v>42.749746015574893</c:v>
                </c:pt>
                <c:pt idx="21">
                  <c:v>46.052240363622261</c:v>
                </c:pt>
                <c:pt idx="22">
                  <c:v>49.234919588747601</c:v>
                </c:pt>
                <c:pt idx="23">
                  <c:v>19.347403165519069</c:v>
                </c:pt>
                <c:pt idx="24">
                  <c:v>-5.7175848346856863</c:v>
                </c:pt>
                <c:pt idx="25">
                  <c:v>6.8204106055324569</c:v>
                </c:pt>
                <c:pt idx="26">
                  <c:v>-28.591464742754109</c:v>
                </c:pt>
                <c:pt idx="27">
                  <c:v>-79.645108789327494</c:v>
                </c:pt>
                <c:pt idx="28">
                  <c:v>-25.583560294424622</c:v>
                </c:pt>
              </c:numCache>
            </c:numRef>
          </c:val>
          <c:smooth val="0"/>
          <c:extLst>
            <c:ext xmlns:c16="http://schemas.microsoft.com/office/drawing/2014/chart" uri="{C3380CC4-5D6E-409C-BE32-E72D297353CC}">
              <c16:uniqueId val="{0000002B-A1E1-4744-A28B-6E0A8DEED52D}"/>
            </c:ext>
          </c:extLst>
        </c:ser>
        <c:dLbls>
          <c:showLegendKey val="0"/>
          <c:showVal val="0"/>
          <c:showCatName val="0"/>
          <c:showSerName val="0"/>
          <c:showPercent val="0"/>
          <c:showBubbleSize val="0"/>
        </c:dLbls>
        <c:marker val="1"/>
        <c:smooth val="0"/>
        <c:axId val="3"/>
        <c:axId val="4"/>
      </c:lineChart>
      <c:catAx>
        <c:axId val="48045241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76248611111111"/>
              <c:y val="6.109814814814814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5241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119653568106948"/>
              <c:y val="4.1166167830617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928313888888889"/>
          <c:y val="0.88658314814814798"/>
          <c:w val="0.65186553566063032"/>
          <c:h val="7.3820108635406279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9386111111111"/>
          <c:y val="6.7741666666666672E-2"/>
          <c:w val="0.79243486111111094"/>
          <c:h val="0.63871851851851846"/>
        </c:manualLayout>
      </c:layout>
      <c:lineChart>
        <c:grouping val="standard"/>
        <c:varyColors val="0"/>
        <c:ser>
          <c:idx val="0"/>
          <c:order val="0"/>
          <c:tx>
            <c:strRef>
              <c:f>'21_ábra_chart'!$F$8</c:f>
              <c:strCache>
                <c:ptCount val="1"/>
                <c:pt idx="0">
                  <c:v>Housing loans </c:v>
                </c:pt>
              </c:strCache>
            </c:strRef>
          </c:tx>
          <c:spPr>
            <a:ln w="25400">
              <a:solidFill>
                <a:schemeClr val="tx2"/>
              </a:solidFill>
              <a:prstDash val="solid"/>
            </a:ln>
          </c:spPr>
          <c:marker>
            <c:symbol val="circle"/>
            <c:size val="8"/>
            <c:spPr>
              <a:solidFill>
                <a:schemeClr val="tx2"/>
              </a:solidFill>
              <a:ln>
                <a:noFill/>
              </a:ln>
            </c:spPr>
          </c:marker>
          <c:dPt>
            <c:idx val="15"/>
            <c:bubble3D val="0"/>
            <c:extLst>
              <c:ext xmlns:c16="http://schemas.microsoft.com/office/drawing/2014/chart" uri="{C3380CC4-5D6E-409C-BE32-E72D297353CC}">
                <c16:uniqueId val="{00000000-AB6E-4169-89FC-26EAD5C6AE71}"/>
              </c:ext>
            </c:extLst>
          </c:dPt>
          <c:dPt>
            <c:idx val="16"/>
            <c:bubble3D val="0"/>
            <c:extLst>
              <c:ext xmlns:c16="http://schemas.microsoft.com/office/drawing/2014/chart" uri="{C3380CC4-5D6E-409C-BE32-E72D297353CC}">
                <c16:uniqueId val="{00000001-AB6E-4169-89FC-26EAD5C6AE71}"/>
              </c:ext>
            </c:extLst>
          </c:dPt>
          <c:dPt>
            <c:idx val="18"/>
            <c:bubble3D val="0"/>
            <c:extLst>
              <c:ext xmlns:c16="http://schemas.microsoft.com/office/drawing/2014/chart" uri="{C3380CC4-5D6E-409C-BE32-E72D297353CC}">
                <c16:uniqueId val="{00000002-AB6E-4169-89FC-26EAD5C6AE71}"/>
              </c:ext>
            </c:extLst>
          </c:dPt>
          <c:dPt>
            <c:idx val="19"/>
            <c:bubble3D val="0"/>
            <c:extLst>
              <c:ext xmlns:c16="http://schemas.microsoft.com/office/drawing/2014/chart" uri="{C3380CC4-5D6E-409C-BE32-E72D297353CC}">
                <c16:uniqueId val="{00000003-AB6E-4169-89FC-26EAD5C6AE71}"/>
              </c:ext>
            </c:extLst>
          </c:dPt>
          <c:dPt>
            <c:idx val="28"/>
            <c:marker>
              <c:spPr>
                <a:solidFill>
                  <a:schemeClr val="bg1"/>
                </a:solidFill>
                <a:ln w="19050">
                  <a:solidFill>
                    <a:schemeClr val="tx2"/>
                  </a:solidFill>
                </a:ln>
              </c:spPr>
            </c:marker>
            <c:bubble3D val="0"/>
            <c:spPr>
              <a:ln w="25400">
                <a:solidFill>
                  <a:schemeClr val="tx2"/>
                </a:solidFill>
                <a:prstDash val="sysDash"/>
              </a:ln>
            </c:spPr>
            <c:extLst>
              <c:ext xmlns:c16="http://schemas.microsoft.com/office/drawing/2014/chart" uri="{C3380CC4-5D6E-409C-BE32-E72D297353CC}">
                <c16:uniqueId val="{0000002D-AB6E-4169-89FC-26EAD5C6AE71}"/>
              </c:ext>
            </c:extLst>
          </c:dPt>
          <c:dPt>
            <c:idx val="34"/>
            <c:marker>
              <c:spPr>
                <a:solidFill>
                  <a:schemeClr val="tx2"/>
                </a:solidFill>
                <a:ln w="19050">
                  <a:noFill/>
                </a:ln>
              </c:spPr>
            </c:marker>
            <c:bubble3D val="0"/>
            <c:extLst>
              <c:ext xmlns:c16="http://schemas.microsoft.com/office/drawing/2014/chart" uri="{C3380CC4-5D6E-409C-BE32-E72D297353CC}">
                <c16:uniqueId val="{00000004-AB6E-4169-89FC-26EAD5C6AE71}"/>
              </c:ext>
            </c:extLst>
          </c:dPt>
          <c:dPt>
            <c:idx val="35"/>
            <c:marker>
              <c:spPr>
                <a:solidFill>
                  <a:schemeClr val="tx2"/>
                </a:solidFill>
                <a:ln w="25400">
                  <a:noFill/>
                </a:ln>
              </c:spPr>
            </c:marker>
            <c:bubble3D val="0"/>
            <c:extLst>
              <c:ext xmlns:c16="http://schemas.microsoft.com/office/drawing/2014/chart" uri="{C3380CC4-5D6E-409C-BE32-E72D297353CC}">
                <c16:uniqueId val="{00000005-AB6E-4169-89FC-26EAD5C6AE71}"/>
              </c:ext>
            </c:extLst>
          </c:dPt>
          <c:dPt>
            <c:idx val="36"/>
            <c:marker>
              <c:spPr>
                <a:solidFill>
                  <a:schemeClr val="tx2"/>
                </a:solidFill>
                <a:ln w="19050">
                  <a:noFill/>
                </a:ln>
              </c:spPr>
            </c:marker>
            <c:bubble3D val="0"/>
            <c:extLst>
              <c:ext xmlns:c16="http://schemas.microsoft.com/office/drawing/2014/chart" uri="{C3380CC4-5D6E-409C-BE32-E72D297353CC}">
                <c16:uniqueId val="{00000006-AB6E-4169-89FC-26EAD5C6AE71}"/>
              </c:ext>
            </c:extLst>
          </c:dPt>
          <c:dPt>
            <c:idx val="37"/>
            <c:marker>
              <c:spPr>
                <a:solidFill>
                  <a:schemeClr val="tx2"/>
                </a:solidFill>
                <a:ln w="19050">
                  <a:noFill/>
                </a:ln>
              </c:spPr>
            </c:marker>
            <c:bubble3D val="0"/>
            <c:extLst>
              <c:ext xmlns:c16="http://schemas.microsoft.com/office/drawing/2014/chart" uri="{C3380CC4-5D6E-409C-BE32-E72D297353CC}">
                <c16:uniqueId val="{00000007-AB6E-4169-89FC-26EAD5C6AE71}"/>
              </c:ext>
            </c:extLst>
          </c:dPt>
          <c:dPt>
            <c:idx val="38"/>
            <c:marker>
              <c:spPr>
                <a:solidFill>
                  <a:schemeClr val="bg1"/>
                </a:solidFill>
                <a:ln w="19050">
                  <a:solidFill>
                    <a:schemeClr val="tx2"/>
                  </a:solidFill>
                  <a:prstDash val="solid"/>
                </a:ln>
              </c:spPr>
            </c:marker>
            <c:bubble3D val="0"/>
            <c:spPr>
              <a:ln w="25400">
                <a:solidFill>
                  <a:schemeClr val="tx2"/>
                </a:solidFill>
                <a:prstDash val="sysDash"/>
              </a:ln>
            </c:spPr>
            <c:extLst>
              <c:ext xmlns:c16="http://schemas.microsoft.com/office/drawing/2014/chart" uri="{C3380CC4-5D6E-409C-BE32-E72D297353CC}">
                <c16:uniqueId val="{00000009-AB6E-4169-89FC-26EAD5C6AE71}"/>
              </c:ext>
            </c:extLst>
          </c:dPt>
          <c:dPt>
            <c:idx val="39"/>
            <c:marker>
              <c:spPr>
                <a:solidFill>
                  <a:schemeClr val="tx2"/>
                </a:solidFill>
                <a:ln>
                  <a:noFill/>
                  <a:prstDash val="solid"/>
                </a:ln>
              </c:spPr>
            </c:marker>
            <c:bubble3D val="0"/>
            <c:extLst>
              <c:ext xmlns:c16="http://schemas.microsoft.com/office/drawing/2014/chart" uri="{C3380CC4-5D6E-409C-BE32-E72D297353CC}">
                <c16:uniqueId val="{0000000A-AB6E-4169-89FC-26EAD5C6AE71}"/>
              </c:ext>
            </c:extLst>
          </c:dPt>
          <c:dPt>
            <c:idx val="40"/>
            <c:marker>
              <c:spPr>
                <a:solidFill>
                  <a:schemeClr val="tx2"/>
                </a:solidFill>
                <a:ln>
                  <a:noFill/>
                  <a:prstDash val="sysDot"/>
                </a:ln>
              </c:spPr>
            </c:marker>
            <c:bubble3D val="0"/>
            <c:extLst>
              <c:ext xmlns:c16="http://schemas.microsoft.com/office/drawing/2014/chart" uri="{C3380CC4-5D6E-409C-BE32-E72D297353CC}">
                <c16:uniqueId val="{0000000B-AB6E-4169-89FC-26EAD5C6AE71}"/>
              </c:ext>
            </c:extLst>
          </c:dPt>
          <c:dPt>
            <c:idx val="41"/>
            <c:bubble3D val="0"/>
            <c:extLst>
              <c:ext xmlns:c16="http://schemas.microsoft.com/office/drawing/2014/chart" uri="{C3380CC4-5D6E-409C-BE32-E72D297353CC}">
                <c16:uniqueId val="{0000000C-AB6E-4169-89FC-26EAD5C6AE71}"/>
              </c:ext>
            </c:extLst>
          </c:dPt>
          <c:dPt>
            <c:idx val="42"/>
            <c:marker>
              <c:spPr>
                <a:solidFill>
                  <a:schemeClr val="tx2"/>
                </a:solidFill>
                <a:ln>
                  <a:noFill/>
                  <a:prstDash val="solid"/>
                </a:ln>
              </c:spPr>
            </c:marker>
            <c:bubble3D val="0"/>
            <c:extLst>
              <c:ext xmlns:c16="http://schemas.microsoft.com/office/drawing/2014/chart" uri="{C3380CC4-5D6E-409C-BE32-E72D297353CC}">
                <c16:uniqueId val="{0000000D-AB6E-4169-89FC-26EAD5C6AE71}"/>
              </c:ext>
            </c:extLst>
          </c:dPt>
          <c:dPt>
            <c:idx val="43"/>
            <c:bubble3D val="0"/>
            <c:extLst>
              <c:ext xmlns:c16="http://schemas.microsoft.com/office/drawing/2014/chart" uri="{C3380CC4-5D6E-409C-BE32-E72D297353CC}">
                <c16:uniqueId val="{0000000E-AB6E-4169-89FC-26EAD5C6AE71}"/>
              </c:ext>
            </c:extLst>
          </c:dPt>
          <c:dPt>
            <c:idx val="44"/>
            <c:bubble3D val="0"/>
            <c:extLst>
              <c:ext xmlns:c16="http://schemas.microsoft.com/office/drawing/2014/chart" uri="{C3380CC4-5D6E-409C-BE32-E72D297353CC}">
                <c16:uniqueId val="{0000000F-AB6E-4169-89FC-26EAD5C6AE71}"/>
              </c:ext>
            </c:extLst>
          </c:dPt>
          <c:dPt>
            <c:idx val="45"/>
            <c:bubble3D val="0"/>
            <c:extLst>
              <c:ext xmlns:c16="http://schemas.microsoft.com/office/drawing/2014/chart" uri="{C3380CC4-5D6E-409C-BE32-E72D297353CC}">
                <c16:uniqueId val="{00000010-AB6E-4169-89FC-26EAD5C6AE71}"/>
              </c:ext>
            </c:extLst>
          </c:dPt>
          <c:dPt>
            <c:idx val="46"/>
            <c:bubble3D val="0"/>
            <c:extLst>
              <c:ext xmlns:c16="http://schemas.microsoft.com/office/drawing/2014/chart" uri="{C3380CC4-5D6E-409C-BE32-E72D297353CC}">
                <c16:uniqueId val="{00000011-AB6E-4169-89FC-26EAD5C6AE71}"/>
              </c:ext>
            </c:extLst>
          </c:dPt>
          <c:dPt>
            <c:idx val="47"/>
            <c:bubble3D val="0"/>
            <c:extLst>
              <c:ext xmlns:c16="http://schemas.microsoft.com/office/drawing/2014/chart" uri="{C3380CC4-5D6E-409C-BE32-E72D297353CC}">
                <c16:uniqueId val="{00000012-AB6E-4169-89FC-26EAD5C6AE71}"/>
              </c:ext>
            </c:extLst>
          </c:dPt>
          <c:dPt>
            <c:idx val="48"/>
            <c:bubble3D val="0"/>
            <c:extLst>
              <c:ext xmlns:c16="http://schemas.microsoft.com/office/drawing/2014/chart" uri="{C3380CC4-5D6E-409C-BE32-E72D297353CC}">
                <c16:uniqueId val="{00000013-AB6E-4169-89FC-26EAD5C6AE71}"/>
              </c:ext>
            </c:extLst>
          </c:dPt>
          <c:dPt>
            <c:idx val="50"/>
            <c:bubble3D val="0"/>
            <c:extLst>
              <c:ext xmlns:c16="http://schemas.microsoft.com/office/drawing/2014/chart" uri="{C3380CC4-5D6E-409C-BE32-E72D297353CC}">
                <c16:uniqueId val="{00000014-AB6E-4169-89FC-26EAD5C6AE71}"/>
              </c:ext>
            </c:extLst>
          </c:dPt>
          <c:dPt>
            <c:idx val="51"/>
            <c:bubble3D val="0"/>
            <c:extLst>
              <c:ext xmlns:c16="http://schemas.microsoft.com/office/drawing/2014/chart" uri="{C3380CC4-5D6E-409C-BE32-E72D297353CC}">
                <c16:uniqueId val="{00000015-AB6E-4169-89FC-26EAD5C6AE71}"/>
              </c:ext>
            </c:extLst>
          </c:dPt>
          <c:cat>
            <c:strRef>
              <c:f>'21_ábra_chart'!$D$10:$D$38</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H1 (e.) </c:v>
                </c:pt>
              </c:strCache>
            </c:strRef>
          </c:cat>
          <c:val>
            <c:numRef>
              <c:f>'21_ábra_chart'!$F$10:$F$38</c:f>
              <c:numCache>
                <c:formatCode>0.0</c:formatCode>
                <c:ptCount val="29"/>
                <c:pt idx="0">
                  <c:v>44.143146324151523</c:v>
                </c:pt>
                <c:pt idx="1">
                  <c:v>100</c:v>
                </c:pt>
                <c:pt idx="2">
                  <c:v>58.568366383928236</c:v>
                </c:pt>
                <c:pt idx="3">
                  <c:v>78.022717168620986</c:v>
                </c:pt>
                <c:pt idx="4">
                  <c:v>77.001791959245764</c:v>
                </c:pt>
                <c:pt idx="5">
                  <c:v>96.193551923803895</c:v>
                </c:pt>
                <c:pt idx="6">
                  <c:v>42.425128081666976</c:v>
                </c:pt>
                <c:pt idx="7">
                  <c:v>51.24818313864845</c:v>
                </c:pt>
                <c:pt idx="8">
                  <c:v>72.267149630211193</c:v>
                </c:pt>
                <c:pt idx="9">
                  <c:v>84.709785066062466</c:v>
                </c:pt>
                <c:pt idx="10">
                  <c:v>51.267021499425134</c:v>
                </c:pt>
                <c:pt idx="11">
                  <c:v>65.93808419922803</c:v>
                </c:pt>
                <c:pt idx="12">
                  <c:v>74.844753898162537</c:v>
                </c:pt>
                <c:pt idx="13">
                  <c:v>59.88385437595413</c:v>
                </c:pt>
                <c:pt idx="14">
                  <c:v>-44.205955243304757</c:v>
                </c:pt>
                <c:pt idx="15">
                  <c:v>34.282302580110418</c:v>
                </c:pt>
                <c:pt idx="16">
                  <c:v>6.1317454352859793</c:v>
                </c:pt>
                <c:pt idx="17">
                  <c:v>-81.207859994613969</c:v>
                </c:pt>
                <c:pt idx="18">
                  <c:v>83.667520054407973</c:v>
                </c:pt>
                <c:pt idx="19">
                  <c:v>9.5697240959580814</c:v>
                </c:pt>
                <c:pt idx="20">
                  <c:v>88.575563855342111</c:v>
                </c:pt>
                <c:pt idx="21">
                  <c:v>99.999999999999986</c:v>
                </c:pt>
                <c:pt idx="22">
                  <c:v>63.360667199266452</c:v>
                </c:pt>
                <c:pt idx="23">
                  <c:v>46.940294415010321</c:v>
                </c:pt>
                <c:pt idx="24">
                  <c:v>59.63126389783239</c:v>
                </c:pt>
                <c:pt idx="25">
                  <c:v>20.403657671406666</c:v>
                </c:pt>
                <c:pt idx="26">
                  <c:v>-91.561296389180072</c:v>
                </c:pt>
                <c:pt idx="27">
                  <c:v>-92.011085953333478</c:v>
                </c:pt>
                <c:pt idx="28">
                  <c:v>-29.723909217698473</c:v>
                </c:pt>
              </c:numCache>
            </c:numRef>
          </c:val>
          <c:smooth val="0"/>
          <c:extLst>
            <c:ext xmlns:c16="http://schemas.microsoft.com/office/drawing/2014/chart" uri="{C3380CC4-5D6E-409C-BE32-E72D297353CC}">
              <c16:uniqueId val="{00000016-AB6E-4169-89FC-26EAD5C6AE71}"/>
            </c:ext>
          </c:extLst>
        </c:ser>
        <c:dLbls>
          <c:showLegendKey val="0"/>
          <c:showVal val="0"/>
          <c:showCatName val="0"/>
          <c:showSerName val="0"/>
          <c:showPercent val="0"/>
          <c:showBubbleSize val="0"/>
        </c:dLbls>
        <c:marker val="1"/>
        <c:smooth val="0"/>
        <c:axId val="480452416"/>
        <c:axId val="1"/>
      </c:lineChart>
      <c:lineChart>
        <c:grouping val="standard"/>
        <c:varyColors val="0"/>
        <c:ser>
          <c:idx val="1"/>
          <c:order val="1"/>
          <c:tx>
            <c:strRef>
              <c:f>'21_ábra_chart'!$G$8</c:f>
              <c:strCache>
                <c:ptCount val="1"/>
                <c:pt idx="0">
                  <c:v>Consumer loans</c:v>
                </c:pt>
              </c:strCache>
            </c:strRef>
          </c:tx>
          <c:spPr>
            <a:ln w="25400">
              <a:solidFill>
                <a:schemeClr val="accent3"/>
              </a:solidFill>
              <a:prstDash val="solid"/>
            </a:ln>
          </c:spPr>
          <c:marker>
            <c:symbol val="square"/>
            <c:size val="8"/>
            <c:spPr>
              <a:solidFill>
                <a:schemeClr val="accent3"/>
              </a:solidFill>
              <a:ln>
                <a:noFill/>
              </a:ln>
            </c:spPr>
          </c:marker>
          <c:dPt>
            <c:idx val="18"/>
            <c:bubble3D val="0"/>
            <c:extLst>
              <c:ext xmlns:c16="http://schemas.microsoft.com/office/drawing/2014/chart" uri="{C3380CC4-5D6E-409C-BE32-E72D297353CC}">
                <c16:uniqueId val="{00000017-AB6E-4169-89FC-26EAD5C6AE71}"/>
              </c:ext>
            </c:extLst>
          </c:dPt>
          <c:dPt>
            <c:idx val="19"/>
            <c:bubble3D val="0"/>
            <c:extLst>
              <c:ext xmlns:c16="http://schemas.microsoft.com/office/drawing/2014/chart" uri="{C3380CC4-5D6E-409C-BE32-E72D297353CC}">
                <c16:uniqueId val="{00000018-AB6E-4169-89FC-26EAD5C6AE71}"/>
              </c:ext>
            </c:extLst>
          </c:dPt>
          <c:dPt>
            <c:idx val="28"/>
            <c:marker>
              <c:spPr>
                <a:solidFill>
                  <a:schemeClr val="bg1"/>
                </a:solidFill>
                <a:ln w="19050">
                  <a:solidFill>
                    <a:schemeClr val="accent3"/>
                  </a:solidFill>
                </a:ln>
              </c:spPr>
            </c:marker>
            <c:bubble3D val="0"/>
            <c:spPr>
              <a:ln w="25400">
                <a:solidFill>
                  <a:schemeClr val="accent3"/>
                </a:solidFill>
                <a:prstDash val="sysDash"/>
              </a:ln>
            </c:spPr>
            <c:extLst>
              <c:ext xmlns:c16="http://schemas.microsoft.com/office/drawing/2014/chart" uri="{C3380CC4-5D6E-409C-BE32-E72D297353CC}">
                <c16:uniqueId val="{0000002C-AB6E-4169-89FC-26EAD5C6AE71}"/>
              </c:ext>
            </c:extLst>
          </c:dPt>
          <c:dPt>
            <c:idx val="34"/>
            <c:marker>
              <c:spPr>
                <a:solidFill>
                  <a:schemeClr val="accent3"/>
                </a:solidFill>
                <a:ln w="19050">
                  <a:noFill/>
                </a:ln>
              </c:spPr>
            </c:marker>
            <c:bubble3D val="0"/>
            <c:extLst>
              <c:ext xmlns:c16="http://schemas.microsoft.com/office/drawing/2014/chart" uri="{C3380CC4-5D6E-409C-BE32-E72D297353CC}">
                <c16:uniqueId val="{00000019-AB6E-4169-89FC-26EAD5C6AE71}"/>
              </c:ext>
            </c:extLst>
          </c:dPt>
          <c:dPt>
            <c:idx val="35"/>
            <c:marker>
              <c:spPr>
                <a:solidFill>
                  <a:schemeClr val="accent3"/>
                </a:solidFill>
                <a:ln w="25400">
                  <a:noFill/>
                </a:ln>
              </c:spPr>
            </c:marker>
            <c:bubble3D val="0"/>
            <c:extLst>
              <c:ext xmlns:c16="http://schemas.microsoft.com/office/drawing/2014/chart" uri="{C3380CC4-5D6E-409C-BE32-E72D297353CC}">
                <c16:uniqueId val="{0000001A-AB6E-4169-89FC-26EAD5C6AE71}"/>
              </c:ext>
            </c:extLst>
          </c:dPt>
          <c:dPt>
            <c:idx val="36"/>
            <c:marker>
              <c:spPr>
                <a:solidFill>
                  <a:schemeClr val="accent3"/>
                </a:solidFill>
                <a:ln w="19050">
                  <a:noFill/>
                </a:ln>
              </c:spPr>
            </c:marker>
            <c:bubble3D val="0"/>
            <c:extLst>
              <c:ext xmlns:c16="http://schemas.microsoft.com/office/drawing/2014/chart" uri="{C3380CC4-5D6E-409C-BE32-E72D297353CC}">
                <c16:uniqueId val="{0000001B-AB6E-4169-89FC-26EAD5C6AE71}"/>
              </c:ext>
            </c:extLst>
          </c:dPt>
          <c:dPt>
            <c:idx val="37"/>
            <c:marker>
              <c:spPr>
                <a:solidFill>
                  <a:schemeClr val="accent3"/>
                </a:solidFill>
                <a:ln w="19050">
                  <a:noFill/>
                </a:ln>
              </c:spPr>
            </c:marker>
            <c:bubble3D val="0"/>
            <c:extLst>
              <c:ext xmlns:c16="http://schemas.microsoft.com/office/drawing/2014/chart" uri="{C3380CC4-5D6E-409C-BE32-E72D297353CC}">
                <c16:uniqueId val="{0000001C-AB6E-4169-89FC-26EAD5C6AE71}"/>
              </c:ext>
            </c:extLst>
          </c:dPt>
          <c:dPt>
            <c:idx val="38"/>
            <c:marker>
              <c:spPr>
                <a:solidFill>
                  <a:schemeClr val="bg1"/>
                </a:solidFill>
                <a:ln w="19050">
                  <a:solidFill>
                    <a:schemeClr val="accent3"/>
                  </a:solidFill>
                  <a:prstDash val="solid"/>
                </a:ln>
              </c:spPr>
            </c:marker>
            <c:bubble3D val="0"/>
            <c:spPr>
              <a:ln w="25400">
                <a:solidFill>
                  <a:schemeClr val="accent3"/>
                </a:solidFill>
                <a:prstDash val="sysDash"/>
              </a:ln>
            </c:spPr>
            <c:extLst>
              <c:ext xmlns:c16="http://schemas.microsoft.com/office/drawing/2014/chart" uri="{C3380CC4-5D6E-409C-BE32-E72D297353CC}">
                <c16:uniqueId val="{0000001E-AB6E-4169-89FC-26EAD5C6AE71}"/>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F-AB6E-4169-89FC-26EAD5C6AE71}"/>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20-AB6E-4169-89FC-26EAD5C6AE71}"/>
              </c:ext>
            </c:extLst>
          </c:dPt>
          <c:dPt>
            <c:idx val="41"/>
            <c:bubble3D val="0"/>
            <c:extLst>
              <c:ext xmlns:c16="http://schemas.microsoft.com/office/drawing/2014/chart" uri="{C3380CC4-5D6E-409C-BE32-E72D297353CC}">
                <c16:uniqueId val="{00000021-AB6E-4169-89FC-26EAD5C6AE71}"/>
              </c:ext>
            </c:extLst>
          </c:dPt>
          <c:dPt>
            <c:idx val="42"/>
            <c:marker>
              <c:spPr>
                <a:solidFill>
                  <a:schemeClr val="accent3"/>
                </a:solidFill>
                <a:ln>
                  <a:noFill/>
                  <a:prstDash val="solid"/>
                </a:ln>
              </c:spPr>
            </c:marker>
            <c:bubble3D val="0"/>
            <c:extLst>
              <c:ext xmlns:c16="http://schemas.microsoft.com/office/drawing/2014/chart" uri="{C3380CC4-5D6E-409C-BE32-E72D297353CC}">
                <c16:uniqueId val="{00000022-AB6E-4169-89FC-26EAD5C6AE71}"/>
              </c:ext>
            </c:extLst>
          </c:dPt>
          <c:dPt>
            <c:idx val="43"/>
            <c:bubble3D val="0"/>
            <c:extLst>
              <c:ext xmlns:c16="http://schemas.microsoft.com/office/drawing/2014/chart" uri="{C3380CC4-5D6E-409C-BE32-E72D297353CC}">
                <c16:uniqueId val="{00000023-AB6E-4169-89FC-26EAD5C6AE71}"/>
              </c:ext>
            </c:extLst>
          </c:dPt>
          <c:dPt>
            <c:idx val="44"/>
            <c:bubble3D val="0"/>
            <c:extLst>
              <c:ext xmlns:c16="http://schemas.microsoft.com/office/drawing/2014/chart" uri="{C3380CC4-5D6E-409C-BE32-E72D297353CC}">
                <c16:uniqueId val="{00000024-AB6E-4169-89FC-26EAD5C6AE71}"/>
              </c:ext>
            </c:extLst>
          </c:dPt>
          <c:dPt>
            <c:idx val="45"/>
            <c:bubble3D val="0"/>
            <c:extLst>
              <c:ext xmlns:c16="http://schemas.microsoft.com/office/drawing/2014/chart" uri="{C3380CC4-5D6E-409C-BE32-E72D297353CC}">
                <c16:uniqueId val="{00000025-AB6E-4169-89FC-26EAD5C6AE71}"/>
              </c:ext>
            </c:extLst>
          </c:dPt>
          <c:dPt>
            <c:idx val="46"/>
            <c:bubble3D val="0"/>
            <c:extLst>
              <c:ext xmlns:c16="http://schemas.microsoft.com/office/drawing/2014/chart" uri="{C3380CC4-5D6E-409C-BE32-E72D297353CC}">
                <c16:uniqueId val="{00000026-AB6E-4169-89FC-26EAD5C6AE71}"/>
              </c:ext>
            </c:extLst>
          </c:dPt>
          <c:dPt>
            <c:idx val="47"/>
            <c:bubble3D val="0"/>
            <c:extLst>
              <c:ext xmlns:c16="http://schemas.microsoft.com/office/drawing/2014/chart" uri="{C3380CC4-5D6E-409C-BE32-E72D297353CC}">
                <c16:uniqueId val="{00000027-AB6E-4169-89FC-26EAD5C6AE71}"/>
              </c:ext>
            </c:extLst>
          </c:dPt>
          <c:dPt>
            <c:idx val="48"/>
            <c:bubble3D val="0"/>
            <c:extLst>
              <c:ext xmlns:c16="http://schemas.microsoft.com/office/drawing/2014/chart" uri="{C3380CC4-5D6E-409C-BE32-E72D297353CC}">
                <c16:uniqueId val="{00000028-AB6E-4169-89FC-26EAD5C6AE71}"/>
              </c:ext>
            </c:extLst>
          </c:dPt>
          <c:dPt>
            <c:idx val="50"/>
            <c:bubble3D val="0"/>
            <c:extLst>
              <c:ext xmlns:c16="http://schemas.microsoft.com/office/drawing/2014/chart" uri="{C3380CC4-5D6E-409C-BE32-E72D297353CC}">
                <c16:uniqueId val="{00000029-AB6E-4169-89FC-26EAD5C6AE71}"/>
              </c:ext>
            </c:extLst>
          </c:dPt>
          <c:dPt>
            <c:idx val="51"/>
            <c:bubble3D val="0"/>
            <c:extLst>
              <c:ext xmlns:c16="http://schemas.microsoft.com/office/drawing/2014/chart" uri="{C3380CC4-5D6E-409C-BE32-E72D297353CC}">
                <c16:uniqueId val="{0000002A-AB6E-4169-89FC-26EAD5C6AE71}"/>
              </c:ext>
            </c:extLst>
          </c:dPt>
          <c:cat>
            <c:strRef>
              <c:f>'21_ábra_chart'!$D$10:$D$38</c:f>
              <c:strCache>
                <c:ptCount val="29"/>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H1 (e.) </c:v>
                </c:pt>
              </c:strCache>
            </c:strRef>
          </c:cat>
          <c:val>
            <c:numRef>
              <c:f>'21_ábra_chart'!$G$10:$G$38</c:f>
              <c:numCache>
                <c:formatCode>0.0</c:formatCode>
                <c:ptCount val="29"/>
                <c:pt idx="0">
                  <c:v>36.837035758839292</c:v>
                </c:pt>
                <c:pt idx="1">
                  <c:v>56.789888180892156</c:v>
                </c:pt>
                <c:pt idx="2">
                  <c:v>62.842624816909733</c:v>
                </c:pt>
                <c:pt idx="3">
                  <c:v>68.474435228636906</c:v>
                </c:pt>
                <c:pt idx="4">
                  <c:v>62.614159784473543</c:v>
                </c:pt>
                <c:pt idx="5">
                  <c:v>98.846361346614415</c:v>
                </c:pt>
                <c:pt idx="6">
                  <c:v>14.559400224130265</c:v>
                </c:pt>
                <c:pt idx="7">
                  <c:v>-8.9777444413819598</c:v>
                </c:pt>
                <c:pt idx="8">
                  <c:v>15.964750987266862</c:v>
                </c:pt>
                <c:pt idx="9">
                  <c:v>43.186249483379854</c:v>
                </c:pt>
                <c:pt idx="10">
                  <c:v>20.491352389176054</c:v>
                </c:pt>
                <c:pt idx="11">
                  <c:v>-9.1843158964030494</c:v>
                </c:pt>
                <c:pt idx="12">
                  <c:v>6.3643917642780936</c:v>
                </c:pt>
                <c:pt idx="13">
                  <c:v>-4.7463041087903113</c:v>
                </c:pt>
                <c:pt idx="14">
                  <c:v>27.316031448199734</c:v>
                </c:pt>
                <c:pt idx="15">
                  <c:v>-4.1457868131804023</c:v>
                </c:pt>
                <c:pt idx="16">
                  <c:v>-38.48389885069048</c:v>
                </c:pt>
                <c:pt idx="17">
                  <c:v>-90.941438532855372</c:v>
                </c:pt>
                <c:pt idx="18">
                  <c:v>3.4570431433555591</c:v>
                </c:pt>
                <c:pt idx="19">
                  <c:v>-7.6381004521526847</c:v>
                </c:pt>
                <c:pt idx="20">
                  <c:v>42.749746015574893</c:v>
                </c:pt>
                <c:pt idx="21">
                  <c:v>46.052240363622261</c:v>
                </c:pt>
                <c:pt idx="22">
                  <c:v>49.234919588747601</c:v>
                </c:pt>
                <c:pt idx="23">
                  <c:v>19.347403165519069</c:v>
                </c:pt>
                <c:pt idx="24">
                  <c:v>-5.7175848346856863</c:v>
                </c:pt>
                <c:pt idx="25">
                  <c:v>6.8204106055324569</c:v>
                </c:pt>
                <c:pt idx="26">
                  <c:v>-28.591464742754109</c:v>
                </c:pt>
                <c:pt idx="27">
                  <c:v>-79.645108789327494</c:v>
                </c:pt>
                <c:pt idx="28">
                  <c:v>-25.583560294424622</c:v>
                </c:pt>
              </c:numCache>
            </c:numRef>
          </c:val>
          <c:smooth val="0"/>
          <c:extLst>
            <c:ext xmlns:c16="http://schemas.microsoft.com/office/drawing/2014/chart" uri="{C3380CC4-5D6E-409C-BE32-E72D297353CC}">
              <c16:uniqueId val="{0000002B-AB6E-4169-89FC-26EAD5C6AE71}"/>
            </c:ext>
          </c:extLst>
        </c:ser>
        <c:dLbls>
          <c:showLegendKey val="0"/>
          <c:showVal val="0"/>
          <c:showCatName val="0"/>
          <c:showSerName val="0"/>
          <c:showPercent val="0"/>
          <c:showBubbleSize val="0"/>
        </c:dLbls>
        <c:marker val="1"/>
        <c:smooth val="0"/>
        <c:axId val="3"/>
        <c:axId val="4"/>
      </c:lineChart>
      <c:catAx>
        <c:axId val="48045241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1276248611111111"/>
              <c:y val="6.109814814814814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5241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240486111111121"/>
              <c:y val="8.82037037037036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928313888888889"/>
          <c:y val="0.89128685185185164"/>
          <c:w val="0.65186553566063032"/>
          <c:h val="7.3820108635406279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615708333333334"/>
          <c:y val="8.0402222222222208E-2"/>
          <c:w val="0.58632263888888891"/>
          <c:h val="0.77470962962962975"/>
        </c:manualLayout>
      </c:layout>
      <c:barChart>
        <c:barDir val="bar"/>
        <c:grouping val="stacked"/>
        <c:varyColors val="0"/>
        <c:ser>
          <c:idx val="0"/>
          <c:order val="0"/>
          <c:tx>
            <c:strRef>
              <c:f>'22_ábra_chart'!$H$10</c:f>
              <c:strCache>
                <c:ptCount val="1"/>
                <c:pt idx="0">
                  <c:v>Csökkent/romlik</c:v>
                </c:pt>
              </c:strCache>
            </c:strRef>
          </c:tx>
          <c:spPr>
            <a:solidFill>
              <a:schemeClr val="accent3"/>
            </a:solidFill>
            <a:ln>
              <a:solidFill>
                <a:sysClr val="windowText" lastClr="000000"/>
              </a:solidFill>
            </a:ln>
            <a:effectLst/>
          </c:spPr>
          <c:invertIfNegative val="0"/>
          <c:cat>
            <c:multiLvlStrRef>
              <c:f>'22_ábra_chart'!$F$11:$G$14</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2_ábra_chart'!$H$11:$H$14</c:f>
              <c:numCache>
                <c:formatCode>0</c:formatCode>
                <c:ptCount val="4"/>
                <c:pt idx="0">
                  <c:v>7.8947368421052628</c:v>
                </c:pt>
                <c:pt idx="1">
                  <c:v>0</c:v>
                </c:pt>
                <c:pt idx="2">
                  <c:v>31.578947368421051</c:v>
                </c:pt>
                <c:pt idx="3">
                  <c:v>36.84210526315789</c:v>
                </c:pt>
              </c:numCache>
            </c:numRef>
          </c:val>
          <c:extLst>
            <c:ext xmlns:c16="http://schemas.microsoft.com/office/drawing/2014/chart" uri="{C3380CC4-5D6E-409C-BE32-E72D297353CC}">
              <c16:uniqueId val="{00000000-9F80-4120-BCB2-36F6E4207911}"/>
            </c:ext>
          </c:extLst>
        </c:ser>
        <c:ser>
          <c:idx val="1"/>
          <c:order val="1"/>
          <c:tx>
            <c:strRef>
              <c:f>'22_ábra_chart'!$I$10</c:f>
              <c:strCache>
                <c:ptCount val="1"/>
                <c:pt idx="0">
                  <c:v>Nem változik</c:v>
                </c:pt>
              </c:strCache>
            </c:strRef>
          </c:tx>
          <c:spPr>
            <a:solidFill>
              <a:schemeClr val="bg2"/>
            </a:solidFill>
            <a:ln>
              <a:solidFill>
                <a:sysClr val="windowText" lastClr="000000"/>
              </a:solidFill>
            </a:ln>
            <a:effectLst/>
          </c:spPr>
          <c:invertIfNegative val="0"/>
          <c:cat>
            <c:multiLvlStrRef>
              <c:f>'22_ábra_chart'!$F$11:$G$14</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2_ábra_chart'!$I$11:$I$14</c:f>
              <c:numCache>
                <c:formatCode>0</c:formatCode>
                <c:ptCount val="4"/>
                <c:pt idx="0">
                  <c:v>73.68421052631578</c:v>
                </c:pt>
                <c:pt idx="1">
                  <c:v>78.94736842105263</c:v>
                </c:pt>
                <c:pt idx="2">
                  <c:v>65.789473684210535</c:v>
                </c:pt>
                <c:pt idx="3">
                  <c:v>63.157894736842103</c:v>
                </c:pt>
              </c:numCache>
            </c:numRef>
          </c:val>
          <c:extLst>
            <c:ext xmlns:c16="http://schemas.microsoft.com/office/drawing/2014/chart" uri="{C3380CC4-5D6E-409C-BE32-E72D297353CC}">
              <c16:uniqueId val="{00000001-9F80-4120-BCB2-36F6E4207911}"/>
            </c:ext>
          </c:extLst>
        </c:ser>
        <c:ser>
          <c:idx val="2"/>
          <c:order val="2"/>
          <c:tx>
            <c:strRef>
              <c:f>'22_ábra_chart'!$J$10</c:f>
              <c:strCache>
                <c:ptCount val="1"/>
                <c:pt idx="0">
                  <c:v>Növel/javul</c:v>
                </c:pt>
              </c:strCache>
            </c:strRef>
          </c:tx>
          <c:spPr>
            <a:solidFill>
              <a:schemeClr val="tx2"/>
            </a:solidFill>
            <a:ln>
              <a:solidFill>
                <a:sysClr val="windowText" lastClr="000000"/>
              </a:solidFill>
            </a:ln>
            <a:effectLst/>
          </c:spPr>
          <c:invertIfNegative val="0"/>
          <c:cat>
            <c:multiLvlStrRef>
              <c:f>'22_ábra_chart'!$F$11:$G$14</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2_ábra_chart'!$J$11:$J$14</c:f>
              <c:numCache>
                <c:formatCode>0</c:formatCode>
                <c:ptCount val="4"/>
                <c:pt idx="0">
                  <c:v>18.421052631578945</c:v>
                </c:pt>
                <c:pt idx="1">
                  <c:v>21.052631578947366</c:v>
                </c:pt>
                <c:pt idx="2">
                  <c:v>2.6315789473684208</c:v>
                </c:pt>
                <c:pt idx="3">
                  <c:v>0</c:v>
                </c:pt>
              </c:numCache>
            </c:numRef>
          </c:val>
          <c:extLst>
            <c:ext xmlns:c16="http://schemas.microsoft.com/office/drawing/2014/chart" uri="{C3380CC4-5D6E-409C-BE32-E72D297353CC}">
              <c16:uniqueId val="{00000002-9F80-4120-BCB2-36F6E4207911}"/>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9F80-4120-BCB2-36F6E4207911}"/>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80555555566"/>
              <c:y val="0.877579999999999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80555555566"/>
              <c:y val="4.703703703703703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7442019289124824"/>
          <c:y val="0.93122303580245414"/>
          <c:w val="0.67589892336100821"/>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5144874999999998"/>
          <c:y val="7.5698518518518512E-2"/>
          <c:w val="0.57573930555555553"/>
          <c:h val="0.77000592592592598"/>
        </c:manualLayout>
      </c:layout>
      <c:barChart>
        <c:barDir val="bar"/>
        <c:grouping val="stacked"/>
        <c:varyColors val="0"/>
        <c:ser>
          <c:idx val="0"/>
          <c:order val="0"/>
          <c:tx>
            <c:strRef>
              <c:f>'22_ábra_chart'!$H$9</c:f>
              <c:strCache>
                <c:ptCount val="1"/>
                <c:pt idx="0">
                  <c:v>Decreases/deteriorates</c:v>
                </c:pt>
              </c:strCache>
            </c:strRef>
          </c:tx>
          <c:spPr>
            <a:solidFill>
              <a:schemeClr val="accent3"/>
            </a:solidFill>
            <a:ln>
              <a:solidFill>
                <a:sysClr val="windowText" lastClr="000000"/>
              </a:solidFill>
            </a:ln>
            <a:effectLst/>
          </c:spPr>
          <c:invertIfNegative val="0"/>
          <c:cat>
            <c:multiLvlStrRef>
              <c:f>'22_ábra_chart'!$D$11:$E$14</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2_ábra_chart'!$H$11:$H$14</c:f>
              <c:numCache>
                <c:formatCode>0</c:formatCode>
                <c:ptCount val="4"/>
                <c:pt idx="0">
                  <c:v>7.8947368421052628</c:v>
                </c:pt>
                <c:pt idx="1">
                  <c:v>0</c:v>
                </c:pt>
                <c:pt idx="2">
                  <c:v>31.578947368421051</c:v>
                </c:pt>
                <c:pt idx="3">
                  <c:v>36.84210526315789</c:v>
                </c:pt>
              </c:numCache>
            </c:numRef>
          </c:val>
          <c:extLst>
            <c:ext xmlns:c16="http://schemas.microsoft.com/office/drawing/2014/chart" uri="{C3380CC4-5D6E-409C-BE32-E72D297353CC}">
              <c16:uniqueId val="{00000000-7BD0-4EE0-9A17-6906DA1B4E84}"/>
            </c:ext>
          </c:extLst>
        </c:ser>
        <c:ser>
          <c:idx val="1"/>
          <c:order val="1"/>
          <c:tx>
            <c:strRef>
              <c:f>'22_ábra_chart'!$I$9</c:f>
              <c:strCache>
                <c:ptCount val="1"/>
                <c:pt idx="0">
                  <c:v>Unchanged</c:v>
                </c:pt>
              </c:strCache>
            </c:strRef>
          </c:tx>
          <c:spPr>
            <a:solidFill>
              <a:schemeClr val="bg2"/>
            </a:solidFill>
            <a:ln>
              <a:solidFill>
                <a:sysClr val="windowText" lastClr="000000"/>
              </a:solidFill>
            </a:ln>
            <a:effectLst/>
          </c:spPr>
          <c:invertIfNegative val="0"/>
          <c:cat>
            <c:multiLvlStrRef>
              <c:f>'22_ábra_chart'!$D$11:$E$14</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2_ábra_chart'!$I$11:$I$14</c:f>
              <c:numCache>
                <c:formatCode>0</c:formatCode>
                <c:ptCount val="4"/>
                <c:pt idx="0">
                  <c:v>73.68421052631578</c:v>
                </c:pt>
                <c:pt idx="1">
                  <c:v>78.94736842105263</c:v>
                </c:pt>
                <c:pt idx="2">
                  <c:v>65.789473684210535</c:v>
                </c:pt>
                <c:pt idx="3">
                  <c:v>63.157894736842103</c:v>
                </c:pt>
              </c:numCache>
            </c:numRef>
          </c:val>
          <c:extLst>
            <c:ext xmlns:c16="http://schemas.microsoft.com/office/drawing/2014/chart" uri="{C3380CC4-5D6E-409C-BE32-E72D297353CC}">
              <c16:uniqueId val="{00000001-7BD0-4EE0-9A17-6906DA1B4E84}"/>
            </c:ext>
          </c:extLst>
        </c:ser>
        <c:ser>
          <c:idx val="2"/>
          <c:order val="2"/>
          <c:tx>
            <c:strRef>
              <c:f>'22_ábra_chart'!$J$9</c:f>
              <c:strCache>
                <c:ptCount val="1"/>
                <c:pt idx="0">
                  <c:v>Increases/improves</c:v>
                </c:pt>
              </c:strCache>
            </c:strRef>
          </c:tx>
          <c:spPr>
            <a:solidFill>
              <a:schemeClr val="tx2"/>
            </a:solidFill>
            <a:ln>
              <a:solidFill>
                <a:sysClr val="windowText" lastClr="000000"/>
              </a:solidFill>
            </a:ln>
            <a:effectLst/>
          </c:spPr>
          <c:invertIfNegative val="0"/>
          <c:cat>
            <c:multiLvlStrRef>
              <c:f>'22_ábra_chart'!$D$11:$E$14</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2_ábra_chart'!$J$11:$J$14</c:f>
              <c:numCache>
                <c:formatCode>0</c:formatCode>
                <c:ptCount val="4"/>
                <c:pt idx="0">
                  <c:v>18.421052631578945</c:v>
                </c:pt>
                <c:pt idx="1">
                  <c:v>21.052631578947366</c:v>
                </c:pt>
                <c:pt idx="2">
                  <c:v>2.6315789473684208</c:v>
                </c:pt>
                <c:pt idx="3">
                  <c:v>0</c:v>
                </c:pt>
              </c:numCache>
            </c:numRef>
          </c:val>
          <c:extLst>
            <c:ext xmlns:c16="http://schemas.microsoft.com/office/drawing/2014/chart" uri="{C3380CC4-5D6E-409C-BE32-E72D297353CC}">
              <c16:uniqueId val="{00000002-7BD0-4EE0-9A17-6906DA1B4E84}"/>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7BD0-4EE0-9A17-6906DA1B4E84}"/>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4924347222222227"/>
              <c:y val="0.86817259259259261"/>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4924347222222227"/>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0562847222222223"/>
          <c:y val="0.93122296296296292"/>
          <c:w val="0.75703777777777781"/>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49919314395801367"/>
        </c:manualLayout>
      </c:layout>
      <c:barChart>
        <c:barDir val="col"/>
        <c:grouping val="stacked"/>
        <c:varyColors val="0"/>
        <c:ser>
          <c:idx val="0"/>
          <c:order val="0"/>
          <c:tx>
            <c:strRef>
              <c:f>'23_ábra_chart'!$F$13</c:f>
              <c:strCache>
                <c:ptCount val="1"/>
                <c:pt idx="0">
                  <c:v>Új lakás építé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23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23_ábra_chart'!$G$13:$AH$13</c:f>
              <c:numCache>
                <c:formatCode>0.0</c:formatCode>
                <c:ptCount val="28"/>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pt idx="22">
                  <c:v>6.6408047139999402</c:v>
                </c:pt>
                <c:pt idx="23">
                  <c:v>6.2322607070000373</c:v>
                </c:pt>
                <c:pt idx="24">
                  <c:v>7.1676139910000201</c:v>
                </c:pt>
                <c:pt idx="25">
                  <c:v>6.6067882519999985</c:v>
                </c:pt>
                <c:pt idx="26">
                  <c:v>4.1759504849999791</c:v>
                </c:pt>
                <c:pt idx="27">
                  <c:v>2.5774014509998961</c:v>
                </c:pt>
              </c:numCache>
            </c:numRef>
          </c:val>
          <c:extLst>
            <c:ext xmlns:c16="http://schemas.microsoft.com/office/drawing/2014/chart" uri="{C3380CC4-5D6E-409C-BE32-E72D297353CC}">
              <c16:uniqueId val="{00000000-6E70-479E-8A8A-54C206308117}"/>
            </c:ext>
          </c:extLst>
        </c:ser>
        <c:ser>
          <c:idx val="1"/>
          <c:order val="1"/>
          <c:tx>
            <c:strRef>
              <c:f>'23_ábra_chart'!$F$14</c:f>
              <c:strCache>
                <c:ptCount val="1"/>
                <c:pt idx="0">
                  <c:v>Új lakás vásárlás</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3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23_ábra_chart'!$G$14:$AH$14</c:f>
              <c:numCache>
                <c:formatCode>0.0</c:formatCode>
                <c:ptCount val="28"/>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pt idx="22">
                  <c:v>5.7944840710000136</c:v>
                </c:pt>
                <c:pt idx="23">
                  <c:v>4.9117999759999948</c:v>
                </c:pt>
                <c:pt idx="24">
                  <c:v>6.8043321070000093</c:v>
                </c:pt>
                <c:pt idx="25">
                  <c:v>8.1401201639999918</c:v>
                </c:pt>
                <c:pt idx="26">
                  <c:v>4.3054603870000285</c:v>
                </c:pt>
                <c:pt idx="27">
                  <c:v>2.8134295659999768</c:v>
                </c:pt>
              </c:numCache>
            </c:numRef>
          </c:val>
          <c:extLst>
            <c:ext xmlns:c16="http://schemas.microsoft.com/office/drawing/2014/chart" uri="{C3380CC4-5D6E-409C-BE32-E72D297353CC}">
              <c16:uniqueId val="{00000001-6E70-479E-8A8A-54C206308117}"/>
            </c:ext>
          </c:extLst>
        </c:ser>
        <c:ser>
          <c:idx val="2"/>
          <c:order val="2"/>
          <c:tx>
            <c:strRef>
              <c:f>'23_ábra_chart'!$F$15</c:f>
              <c:strCache>
                <c:ptCount val="1"/>
                <c:pt idx="0">
                  <c:v>Használt lakás vásárlás</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3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23_ábra_chart'!$G$15:$AH$15</c:f>
              <c:numCache>
                <c:formatCode>0.0</c:formatCode>
                <c:ptCount val="28"/>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pt idx="22">
                  <c:v>7.5516183780002466</c:v>
                </c:pt>
                <c:pt idx="23">
                  <c:v>6.6948617829998254</c:v>
                </c:pt>
                <c:pt idx="24">
                  <c:v>5.4495832700000024</c:v>
                </c:pt>
                <c:pt idx="25">
                  <c:v>5.8879772980000125</c:v>
                </c:pt>
                <c:pt idx="26">
                  <c:v>5.2258380869999819</c:v>
                </c:pt>
                <c:pt idx="27">
                  <c:v>3.8148899079999539</c:v>
                </c:pt>
              </c:numCache>
            </c:numRef>
          </c:val>
          <c:extLst>
            <c:ext xmlns:c16="http://schemas.microsoft.com/office/drawing/2014/chart" uri="{C3380CC4-5D6E-409C-BE32-E72D297353CC}">
              <c16:uniqueId val="{00000002-6E70-479E-8A8A-54C206308117}"/>
            </c:ext>
          </c:extLst>
        </c:ser>
        <c:ser>
          <c:idx val="3"/>
          <c:order val="3"/>
          <c:tx>
            <c:strRef>
              <c:f>'23_ábra_chart'!$F$16</c:f>
              <c:strCache>
                <c:ptCount val="1"/>
                <c:pt idx="0">
                  <c:v>Lakásbővítés</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23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23_ábra_chart'!$G$16:$AH$16</c:f>
              <c:numCache>
                <c:formatCode>0.0</c:formatCode>
                <c:ptCount val="28"/>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pt idx="22">
                  <c:v>0.13539000000000215</c:v>
                </c:pt>
                <c:pt idx="23">
                  <c:v>6.6688312999999652E-2</c:v>
                </c:pt>
                <c:pt idx="24">
                  <c:v>7.3534480000000263E-2</c:v>
                </c:pt>
                <c:pt idx="25">
                  <c:v>7.9831499999999778E-2</c:v>
                </c:pt>
                <c:pt idx="26">
                  <c:v>7.0440000000000058E-2</c:v>
                </c:pt>
                <c:pt idx="27">
                  <c:v>5.1140000000000324E-2</c:v>
                </c:pt>
              </c:numCache>
            </c:numRef>
          </c:val>
          <c:extLst>
            <c:ext xmlns:c16="http://schemas.microsoft.com/office/drawing/2014/chart" uri="{C3380CC4-5D6E-409C-BE32-E72D297353CC}">
              <c16:uniqueId val="{00000003-6E70-479E-8A8A-54C206308117}"/>
            </c:ext>
          </c:extLst>
        </c:ser>
        <c:ser>
          <c:idx val="4"/>
          <c:order val="5"/>
          <c:tx>
            <c:strRef>
              <c:f>'23_ábra_chart'!$F$18</c:f>
              <c:strCache>
                <c:ptCount val="1"/>
                <c:pt idx="0">
                  <c:v>Falusi CSOK</c:v>
                </c:pt>
              </c:strCache>
            </c:strRef>
          </c:tx>
          <c:spPr>
            <a:solidFill>
              <a:schemeClr val="accent5">
                <a:lumMod val="75000"/>
              </a:schemeClr>
            </a:solidFill>
            <a:ln>
              <a:solidFill>
                <a:sysClr val="windowText" lastClr="000000"/>
              </a:solidFill>
            </a:ln>
          </c:spPr>
          <c:invertIfNegative val="0"/>
          <c:cat>
            <c:strRef>
              <c:f>'23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23_ábra_chart'!$G$18:$AH$18</c:f>
              <c:numCache>
                <c:formatCode>0</c:formatCode>
                <c:ptCount val="28"/>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pt idx="22" formatCode="0.0">
                  <c:v>17.10775980899993</c:v>
                </c:pt>
                <c:pt idx="23" formatCode="0.0">
                  <c:v>15.383681112000049</c:v>
                </c:pt>
                <c:pt idx="24" formatCode="0.0">
                  <c:v>11.655450758000006</c:v>
                </c:pt>
                <c:pt idx="25" formatCode="0.0">
                  <c:v>13.810794336000006</c:v>
                </c:pt>
                <c:pt idx="26" formatCode="0.0">
                  <c:v>14.580317588999984</c:v>
                </c:pt>
                <c:pt idx="27" formatCode="0.0">
                  <c:v>9.8306210639999261</c:v>
                </c:pt>
              </c:numCache>
            </c:numRef>
          </c:val>
          <c:extLst>
            <c:ext xmlns:c16="http://schemas.microsoft.com/office/drawing/2014/chart" uri="{C3380CC4-5D6E-409C-BE32-E72D297353CC}">
              <c16:uniqueId val="{00000002-0167-449B-8B59-A66953780F3C}"/>
            </c:ext>
          </c:extLst>
        </c:ser>
        <c:dLbls>
          <c:showLegendKey val="0"/>
          <c:showVal val="0"/>
          <c:showCatName val="0"/>
          <c:showSerName val="0"/>
          <c:showPercent val="0"/>
          <c:showBubbleSize val="0"/>
        </c:dLbls>
        <c:gapWidth val="50"/>
        <c:overlap val="100"/>
        <c:axId val="643871488"/>
        <c:axId val="643873024"/>
      </c:barChart>
      <c:lineChart>
        <c:grouping val="standard"/>
        <c:varyColors val="0"/>
        <c:ser>
          <c:idx val="5"/>
          <c:order val="4"/>
          <c:tx>
            <c:strRef>
              <c:f>'23_ábra_chart'!$F$17</c:f>
              <c:strCache>
                <c:ptCount val="1"/>
                <c:pt idx="0">
                  <c:v>CSOK-hoz kapcsolódó hitelek aránya a lakáshiteleken belül (j.s.)</c:v>
                </c:pt>
              </c:strCache>
            </c:strRef>
          </c:tx>
          <c:spPr>
            <a:ln w="31750">
              <a:solidFill>
                <a:schemeClr val="accent3"/>
              </a:solidFill>
            </a:ln>
          </c:spPr>
          <c:marker>
            <c:symbol val="circle"/>
            <c:size val="9"/>
            <c:spPr>
              <a:solidFill>
                <a:schemeClr val="accent3"/>
              </a:solidFill>
              <a:ln>
                <a:solidFill>
                  <a:schemeClr val="accent3"/>
                </a:solidFill>
              </a:ln>
            </c:spPr>
          </c:marker>
          <c:dPt>
            <c:idx val="4"/>
            <c:bubble3D val="0"/>
            <c:extLst>
              <c:ext xmlns:c16="http://schemas.microsoft.com/office/drawing/2014/chart" uri="{C3380CC4-5D6E-409C-BE32-E72D297353CC}">
                <c16:uniqueId val="{00000004-6E70-479E-8A8A-54C206308117}"/>
              </c:ext>
            </c:extLst>
          </c:dPt>
          <c:dPt>
            <c:idx val="8"/>
            <c:bubble3D val="0"/>
            <c:extLst>
              <c:ext xmlns:c16="http://schemas.microsoft.com/office/drawing/2014/chart" uri="{C3380CC4-5D6E-409C-BE32-E72D297353CC}">
                <c16:uniqueId val="{00000005-6E70-479E-8A8A-54C206308117}"/>
              </c:ext>
            </c:extLst>
          </c:dPt>
          <c:cat>
            <c:strRef>
              <c:f>'23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23_ábra_chart'!$G$17:$AH$17</c:f>
              <c:numCache>
                <c:formatCode>0.0</c:formatCode>
                <c:ptCount val="28"/>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7.389523845332864</c:v>
                </c:pt>
                <c:pt idx="21">
                  <c:v>28.413045368918244</c:v>
                </c:pt>
                <c:pt idx="22">
                  <c:v>29.377710536954911</c:v>
                </c:pt>
                <c:pt idx="23">
                  <c:v>29.301990301520092</c:v>
                </c:pt>
                <c:pt idx="24">
                  <c:v>23.160078855667763</c:v>
                </c:pt>
                <c:pt idx="25">
                  <c:v>23.876107749689794</c:v>
                </c:pt>
                <c:pt idx="26">
                  <c:v>29.439606539130018</c:v>
                </c:pt>
                <c:pt idx="27">
                  <c:v>30.82457747228673</c:v>
                </c:pt>
              </c:numCache>
            </c:numRef>
          </c:val>
          <c:smooth val="0"/>
          <c:extLst>
            <c:ext xmlns:c16="http://schemas.microsoft.com/office/drawing/2014/chart" uri="{C3380CC4-5D6E-409C-BE32-E72D297353CC}">
              <c16:uniqueId val="{00000006-6E70-479E-8A8A-54C206308117}"/>
            </c:ext>
          </c:extLst>
        </c:ser>
        <c:ser>
          <c:idx val="6"/>
          <c:order val="6"/>
          <c:tx>
            <c:strRef>
              <c:f>'23_ábra_chart'!$F$19</c:f>
              <c:strCache>
                <c:ptCount val="1"/>
                <c:pt idx="0">
                  <c:v>Támogatott CSOK-hitelek aránya a lakáshiteleken belül (j.s.)</c:v>
                </c:pt>
              </c:strCache>
            </c:strRef>
          </c:tx>
          <c:spPr>
            <a:ln>
              <a:solidFill>
                <a:schemeClr val="tx2">
                  <a:lumMod val="75000"/>
                  <a:lumOff val="25000"/>
                </a:schemeClr>
              </a:solidFill>
            </a:ln>
          </c:spPr>
          <c:marker>
            <c:symbol val="diamond"/>
            <c:size val="9"/>
            <c:spPr>
              <a:solidFill>
                <a:schemeClr val="tx2">
                  <a:lumMod val="50000"/>
                  <a:lumOff val="50000"/>
                </a:schemeClr>
              </a:solidFill>
              <a:ln>
                <a:solidFill>
                  <a:schemeClr val="tx2">
                    <a:lumMod val="75000"/>
                    <a:lumOff val="25000"/>
                  </a:schemeClr>
                </a:solidFill>
              </a:ln>
            </c:spPr>
          </c:marker>
          <c:cat>
            <c:strRef>
              <c:f>'23_ábra_chart'!$G$12:$AH$12</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val>
            <c:numRef>
              <c:f>'23_ábra_chart'!$G$19:$AH$19</c:f>
              <c:numCache>
                <c:formatCode>0.0</c:formatCode>
                <c:ptCount val="28"/>
                <c:pt idx="0">
                  <c:v>4.6919621791557464</c:v>
                </c:pt>
                <c:pt idx="1">
                  <c:v>10.566286875758776</c:v>
                </c:pt>
                <c:pt idx="2">
                  <c:v>10.466116236987395</c:v>
                </c:pt>
                <c:pt idx="3">
                  <c:v>11.964040522886714</c:v>
                </c:pt>
                <c:pt idx="4">
                  <c:v>10.134035640020818</c:v>
                </c:pt>
                <c:pt idx="5">
                  <c:v>10.048185672371902</c:v>
                </c:pt>
                <c:pt idx="6">
                  <c:v>9.964871682683393</c:v>
                </c:pt>
                <c:pt idx="7">
                  <c:v>9.1459825535736972</c:v>
                </c:pt>
                <c:pt idx="8">
                  <c:v>7.5196074113656239</c:v>
                </c:pt>
                <c:pt idx="9">
                  <c:v>6.3893288253720693</c:v>
                </c:pt>
                <c:pt idx="10">
                  <c:v>4.8936875968911258</c:v>
                </c:pt>
                <c:pt idx="11">
                  <c:v>3.8275000563110737</c:v>
                </c:pt>
                <c:pt idx="12">
                  <c:v>10.121850989197458</c:v>
                </c:pt>
                <c:pt idx="13">
                  <c:v>7.454782303408118</c:v>
                </c:pt>
                <c:pt idx="14">
                  <c:v>13.262042256628876</c:v>
                </c:pt>
                <c:pt idx="15">
                  <c:v>18.197264278650465</c:v>
                </c:pt>
                <c:pt idx="16">
                  <c:v>17.958147462379493</c:v>
                </c:pt>
                <c:pt idx="17">
                  <c:v>15.542500791153968</c:v>
                </c:pt>
                <c:pt idx="18">
                  <c:v>14.127926259061777</c:v>
                </c:pt>
                <c:pt idx="19">
                  <c:v>13.258525934033443</c:v>
                </c:pt>
                <c:pt idx="20">
                  <c:v>13.656146536671251</c:v>
                </c:pt>
                <c:pt idx="21">
                  <c:v>14.073804495241355</c:v>
                </c:pt>
                <c:pt idx="22">
                  <c:v>14.565498803343175</c:v>
                </c:pt>
                <c:pt idx="23">
                  <c:v>15.32556221134451</c:v>
                </c:pt>
                <c:pt idx="24">
                  <c:v>15.108376522853483</c:v>
                </c:pt>
                <c:pt idx="25">
                  <c:v>14.801507642126094</c:v>
                </c:pt>
                <c:pt idx="26">
                  <c:v>16.958789392811752</c:v>
                </c:pt>
                <c:pt idx="27">
                  <c:v>19.517256164275356</c:v>
                </c:pt>
              </c:numCache>
            </c:numRef>
          </c:val>
          <c:smooth val="0"/>
          <c:extLst>
            <c:ext xmlns:c16="http://schemas.microsoft.com/office/drawing/2014/chart" uri="{C3380CC4-5D6E-409C-BE32-E72D297353CC}">
              <c16:uniqueId val="{00000002-FA67-4FCC-AEE1-E1089123312A}"/>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tickLblSkip val="1"/>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Mrd</a:t>
                </a:r>
                <a:r>
                  <a:rPr lang="hu-HU" b="0" baseline="0"/>
                  <a:t> Ft</a:t>
                </a:r>
                <a:endParaRPr lang="hu-HU" b="0"/>
              </a:p>
            </c:rich>
          </c:tx>
          <c:layout>
            <c:manualLayout>
              <c:xMode val="edge"/>
              <c:yMode val="edge"/>
              <c:x val="7.8488611111111134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a:t>
                </a:r>
              </a:p>
            </c:rich>
          </c:tx>
          <c:layout>
            <c:manualLayout>
              <c:xMode val="edge"/>
              <c:yMode val="edge"/>
              <c:x val="0.89007903316305781"/>
              <c:y val="2.7061693507510168E-3"/>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2401867307744588E-2"/>
          <c:y val="0.7047546642008381"/>
          <c:w val="0.8601535968255325"/>
          <c:h val="0.29281999337709647"/>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48295378092153751"/>
        </c:manualLayout>
      </c:layout>
      <c:barChart>
        <c:barDir val="col"/>
        <c:grouping val="stacked"/>
        <c:varyColors val="0"/>
        <c:ser>
          <c:idx val="0"/>
          <c:order val="0"/>
          <c:tx>
            <c:strRef>
              <c:f>'23_ábra_chart'!$E$13</c:f>
              <c:strCache>
                <c:ptCount val="1"/>
                <c:pt idx="0">
                  <c:v>New home - construction</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23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23_ábra_chart'!$G$13:$AH$13</c:f>
              <c:numCache>
                <c:formatCode>0.0</c:formatCode>
                <c:ptCount val="28"/>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pt idx="22">
                  <c:v>6.6408047139999402</c:v>
                </c:pt>
                <c:pt idx="23">
                  <c:v>6.2322607070000373</c:v>
                </c:pt>
                <c:pt idx="24">
                  <c:v>7.1676139910000201</c:v>
                </c:pt>
                <c:pt idx="25">
                  <c:v>6.6067882519999985</c:v>
                </c:pt>
                <c:pt idx="26">
                  <c:v>4.1759504849999791</c:v>
                </c:pt>
                <c:pt idx="27">
                  <c:v>2.5774014509998961</c:v>
                </c:pt>
              </c:numCache>
            </c:numRef>
          </c:val>
          <c:extLst>
            <c:ext xmlns:c16="http://schemas.microsoft.com/office/drawing/2014/chart" uri="{C3380CC4-5D6E-409C-BE32-E72D297353CC}">
              <c16:uniqueId val="{00000000-0D6F-473D-91B2-72A2A4153BA5}"/>
            </c:ext>
          </c:extLst>
        </c:ser>
        <c:ser>
          <c:idx val="1"/>
          <c:order val="1"/>
          <c:tx>
            <c:strRef>
              <c:f>'23_ábra_chart'!$E$14</c:f>
              <c:strCache>
                <c:ptCount val="1"/>
                <c:pt idx="0">
                  <c:v>New home - purchase</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3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23_ábra_chart'!$G$14:$AH$14</c:f>
              <c:numCache>
                <c:formatCode>0.0</c:formatCode>
                <c:ptCount val="28"/>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pt idx="22">
                  <c:v>5.7944840710000136</c:v>
                </c:pt>
                <c:pt idx="23">
                  <c:v>4.9117999759999948</c:v>
                </c:pt>
                <c:pt idx="24">
                  <c:v>6.8043321070000093</c:v>
                </c:pt>
                <c:pt idx="25">
                  <c:v>8.1401201639999918</c:v>
                </c:pt>
                <c:pt idx="26">
                  <c:v>4.3054603870000285</c:v>
                </c:pt>
                <c:pt idx="27">
                  <c:v>2.8134295659999768</c:v>
                </c:pt>
              </c:numCache>
            </c:numRef>
          </c:val>
          <c:extLst>
            <c:ext xmlns:c16="http://schemas.microsoft.com/office/drawing/2014/chart" uri="{C3380CC4-5D6E-409C-BE32-E72D297353CC}">
              <c16:uniqueId val="{00000001-0D6F-473D-91B2-72A2A4153BA5}"/>
            </c:ext>
          </c:extLst>
        </c:ser>
        <c:ser>
          <c:idx val="2"/>
          <c:order val="2"/>
          <c:tx>
            <c:strRef>
              <c:f>'23_ábra_chart'!$E$15</c:f>
              <c:strCache>
                <c:ptCount val="1"/>
                <c:pt idx="0">
                  <c:v>Used home - purchase</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3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23_ábra_chart'!$G$15:$AH$15</c:f>
              <c:numCache>
                <c:formatCode>0.0</c:formatCode>
                <c:ptCount val="28"/>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pt idx="22">
                  <c:v>7.5516183780002466</c:v>
                </c:pt>
                <c:pt idx="23">
                  <c:v>6.6948617829998254</c:v>
                </c:pt>
                <c:pt idx="24">
                  <c:v>5.4495832700000024</c:v>
                </c:pt>
                <c:pt idx="25">
                  <c:v>5.8879772980000125</c:v>
                </c:pt>
                <c:pt idx="26">
                  <c:v>5.2258380869999819</c:v>
                </c:pt>
                <c:pt idx="27">
                  <c:v>3.8148899079999539</c:v>
                </c:pt>
              </c:numCache>
            </c:numRef>
          </c:val>
          <c:extLst>
            <c:ext xmlns:c16="http://schemas.microsoft.com/office/drawing/2014/chart" uri="{C3380CC4-5D6E-409C-BE32-E72D297353CC}">
              <c16:uniqueId val="{00000002-0D6F-473D-91B2-72A2A4153BA5}"/>
            </c:ext>
          </c:extLst>
        </c:ser>
        <c:ser>
          <c:idx val="3"/>
          <c:order val="3"/>
          <c:tx>
            <c:strRef>
              <c:f>'23_ábra_chart'!$E$16</c:f>
              <c:strCache>
                <c:ptCount val="1"/>
                <c:pt idx="0">
                  <c:v>Home expansion</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23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23_ábra_chart'!$G$16:$AH$16</c:f>
              <c:numCache>
                <c:formatCode>0.0</c:formatCode>
                <c:ptCount val="28"/>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pt idx="22">
                  <c:v>0.13539000000000215</c:v>
                </c:pt>
                <c:pt idx="23">
                  <c:v>6.6688312999999652E-2</c:v>
                </c:pt>
                <c:pt idx="24">
                  <c:v>7.3534480000000263E-2</c:v>
                </c:pt>
                <c:pt idx="25">
                  <c:v>7.9831499999999778E-2</c:v>
                </c:pt>
                <c:pt idx="26">
                  <c:v>7.0440000000000058E-2</c:v>
                </c:pt>
                <c:pt idx="27">
                  <c:v>5.1140000000000324E-2</c:v>
                </c:pt>
              </c:numCache>
            </c:numRef>
          </c:val>
          <c:extLst>
            <c:ext xmlns:c16="http://schemas.microsoft.com/office/drawing/2014/chart" uri="{C3380CC4-5D6E-409C-BE32-E72D297353CC}">
              <c16:uniqueId val="{00000003-0D6F-473D-91B2-72A2A4153BA5}"/>
            </c:ext>
          </c:extLst>
        </c:ser>
        <c:ser>
          <c:idx val="4"/>
          <c:order val="5"/>
          <c:tx>
            <c:strRef>
              <c:f>'23_ábra_chart'!$E$18</c:f>
              <c:strCache>
                <c:ptCount val="1"/>
                <c:pt idx="0">
                  <c:v>Rural HPS</c:v>
                </c:pt>
              </c:strCache>
            </c:strRef>
          </c:tx>
          <c:spPr>
            <a:solidFill>
              <a:schemeClr val="accent5">
                <a:lumMod val="75000"/>
              </a:schemeClr>
            </a:solidFill>
            <a:ln>
              <a:solidFill>
                <a:sysClr val="windowText" lastClr="000000"/>
              </a:solidFill>
            </a:ln>
          </c:spPr>
          <c:invertIfNegative val="0"/>
          <c:cat>
            <c:strRef>
              <c:f>'23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23_ábra_chart'!$G$18:$AH$18</c:f>
              <c:numCache>
                <c:formatCode>0</c:formatCode>
                <c:ptCount val="28"/>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pt idx="22" formatCode="0.0">
                  <c:v>17.10775980899993</c:v>
                </c:pt>
                <c:pt idx="23" formatCode="0.0">
                  <c:v>15.383681112000049</c:v>
                </c:pt>
                <c:pt idx="24" formatCode="0.0">
                  <c:v>11.655450758000006</c:v>
                </c:pt>
                <c:pt idx="25" formatCode="0.0">
                  <c:v>13.810794336000006</c:v>
                </c:pt>
                <c:pt idx="26" formatCode="0.0">
                  <c:v>14.580317588999984</c:v>
                </c:pt>
                <c:pt idx="27" formatCode="0.0">
                  <c:v>9.8306210639999261</c:v>
                </c:pt>
              </c:numCache>
            </c:numRef>
          </c:val>
          <c:extLst>
            <c:ext xmlns:c16="http://schemas.microsoft.com/office/drawing/2014/chart" uri="{C3380CC4-5D6E-409C-BE32-E72D297353CC}">
              <c16:uniqueId val="{00000004-0D6F-473D-91B2-72A2A4153BA5}"/>
            </c:ext>
          </c:extLst>
        </c:ser>
        <c:dLbls>
          <c:showLegendKey val="0"/>
          <c:showVal val="0"/>
          <c:showCatName val="0"/>
          <c:showSerName val="0"/>
          <c:showPercent val="0"/>
          <c:showBubbleSize val="0"/>
        </c:dLbls>
        <c:gapWidth val="50"/>
        <c:overlap val="100"/>
        <c:axId val="643871488"/>
        <c:axId val="643873024"/>
      </c:barChart>
      <c:lineChart>
        <c:grouping val="standard"/>
        <c:varyColors val="0"/>
        <c:ser>
          <c:idx val="5"/>
          <c:order val="4"/>
          <c:tx>
            <c:strRef>
              <c:f>'23_ábra_chart'!$E$17</c:f>
              <c:strCache>
                <c:ptCount val="1"/>
                <c:pt idx="0">
                  <c:v>Proportion of CSOK-loans in housing loans (RHS)</c:v>
                </c:pt>
              </c:strCache>
            </c:strRef>
          </c:tx>
          <c:spPr>
            <a:ln w="31750">
              <a:solidFill>
                <a:schemeClr val="accent3"/>
              </a:solidFill>
            </a:ln>
          </c:spPr>
          <c:marker>
            <c:symbol val="circle"/>
            <c:size val="9"/>
            <c:spPr>
              <a:solidFill>
                <a:schemeClr val="accent3"/>
              </a:solidFill>
              <a:ln>
                <a:solidFill>
                  <a:schemeClr val="accent3"/>
                </a:solidFill>
              </a:ln>
            </c:spPr>
          </c:marker>
          <c:dPt>
            <c:idx val="4"/>
            <c:bubble3D val="0"/>
            <c:extLst>
              <c:ext xmlns:c16="http://schemas.microsoft.com/office/drawing/2014/chart" uri="{C3380CC4-5D6E-409C-BE32-E72D297353CC}">
                <c16:uniqueId val="{00000005-0D6F-473D-91B2-72A2A4153BA5}"/>
              </c:ext>
            </c:extLst>
          </c:dPt>
          <c:dPt>
            <c:idx val="8"/>
            <c:bubble3D val="0"/>
            <c:extLst>
              <c:ext xmlns:c16="http://schemas.microsoft.com/office/drawing/2014/chart" uri="{C3380CC4-5D6E-409C-BE32-E72D297353CC}">
                <c16:uniqueId val="{00000006-0D6F-473D-91B2-72A2A4153BA5}"/>
              </c:ext>
            </c:extLst>
          </c:dPt>
          <c:cat>
            <c:strRef>
              <c:f>'23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23_ábra_chart'!$G$17:$AH$17</c:f>
              <c:numCache>
                <c:formatCode>0.0</c:formatCode>
                <c:ptCount val="28"/>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7.389523845332864</c:v>
                </c:pt>
                <c:pt idx="21">
                  <c:v>28.413045368918244</c:v>
                </c:pt>
                <c:pt idx="22">
                  <c:v>29.377710536954911</c:v>
                </c:pt>
                <c:pt idx="23">
                  <c:v>29.301990301520092</c:v>
                </c:pt>
                <c:pt idx="24">
                  <c:v>23.160078855667763</c:v>
                </c:pt>
                <c:pt idx="25">
                  <c:v>23.876107749689794</c:v>
                </c:pt>
                <c:pt idx="26">
                  <c:v>29.439606539130018</c:v>
                </c:pt>
                <c:pt idx="27">
                  <c:v>30.82457747228673</c:v>
                </c:pt>
              </c:numCache>
            </c:numRef>
          </c:val>
          <c:smooth val="0"/>
          <c:extLst>
            <c:ext xmlns:c16="http://schemas.microsoft.com/office/drawing/2014/chart" uri="{C3380CC4-5D6E-409C-BE32-E72D297353CC}">
              <c16:uniqueId val="{00000007-0D6F-473D-91B2-72A2A4153BA5}"/>
            </c:ext>
          </c:extLst>
        </c:ser>
        <c:ser>
          <c:idx val="6"/>
          <c:order val="6"/>
          <c:tx>
            <c:strRef>
              <c:f>'23_ábra_chart'!$E$19</c:f>
              <c:strCache>
                <c:ptCount val="1"/>
                <c:pt idx="0">
                  <c:v>Proportion of subsidised CSOK-loans in housing loans (RHS)</c:v>
                </c:pt>
              </c:strCache>
            </c:strRef>
          </c:tx>
          <c:spPr>
            <a:ln>
              <a:solidFill>
                <a:schemeClr val="tx2">
                  <a:lumMod val="75000"/>
                  <a:lumOff val="25000"/>
                </a:schemeClr>
              </a:solidFill>
            </a:ln>
          </c:spPr>
          <c:marker>
            <c:symbol val="diamond"/>
            <c:size val="9"/>
            <c:spPr>
              <a:solidFill>
                <a:schemeClr val="tx2">
                  <a:lumMod val="50000"/>
                  <a:lumOff val="50000"/>
                </a:schemeClr>
              </a:solidFill>
              <a:ln>
                <a:solidFill>
                  <a:schemeClr val="tx2">
                    <a:lumMod val="75000"/>
                    <a:lumOff val="25000"/>
                  </a:schemeClr>
                </a:solidFill>
              </a:ln>
            </c:spPr>
          </c:marker>
          <c:cat>
            <c:strRef>
              <c:f>'23_ábra_chart'!$G$11:$AH$11</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23_ábra_chart'!$G$19:$AH$19</c:f>
              <c:numCache>
                <c:formatCode>0.0</c:formatCode>
                <c:ptCount val="28"/>
                <c:pt idx="0">
                  <c:v>4.6919621791557464</c:v>
                </c:pt>
                <c:pt idx="1">
                  <c:v>10.566286875758776</c:v>
                </c:pt>
                <c:pt idx="2">
                  <c:v>10.466116236987395</c:v>
                </c:pt>
                <c:pt idx="3">
                  <c:v>11.964040522886714</c:v>
                </c:pt>
                <c:pt idx="4">
                  <c:v>10.134035640020818</c:v>
                </c:pt>
                <c:pt idx="5">
                  <c:v>10.048185672371902</c:v>
                </c:pt>
                <c:pt idx="6">
                  <c:v>9.964871682683393</c:v>
                </c:pt>
                <c:pt idx="7">
                  <c:v>9.1459825535736972</c:v>
                </c:pt>
                <c:pt idx="8">
                  <c:v>7.5196074113656239</c:v>
                </c:pt>
                <c:pt idx="9">
                  <c:v>6.3893288253720693</c:v>
                </c:pt>
                <c:pt idx="10">
                  <c:v>4.8936875968911258</c:v>
                </c:pt>
                <c:pt idx="11">
                  <c:v>3.8275000563110737</c:v>
                </c:pt>
                <c:pt idx="12">
                  <c:v>10.121850989197458</c:v>
                </c:pt>
                <c:pt idx="13">
                  <c:v>7.454782303408118</c:v>
                </c:pt>
                <c:pt idx="14">
                  <c:v>13.262042256628876</c:v>
                </c:pt>
                <c:pt idx="15">
                  <c:v>18.197264278650465</c:v>
                </c:pt>
                <c:pt idx="16">
                  <c:v>17.958147462379493</c:v>
                </c:pt>
                <c:pt idx="17">
                  <c:v>15.542500791153968</c:v>
                </c:pt>
                <c:pt idx="18">
                  <c:v>14.127926259061777</c:v>
                </c:pt>
                <c:pt idx="19">
                  <c:v>13.258525934033443</c:v>
                </c:pt>
                <c:pt idx="20">
                  <c:v>13.656146536671251</c:v>
                </c:pt>
                <c:pt idx="21">
                  <c:v>14.073804495241355</c:v>
                </c:pt>
                <c:pt idx="22">
                  <c:v>14.565498803343175</c:v>
                </c:pt>
                <c:pt idx="23">
                  <c:v>15.32556221134451</c:v>
                </c:pt>
                <c:pt idx="24">
                  <c:v>15.108376522853483</c:v>
                </c:pt>
                <c:pt idx="25">
                  <c:v>14.801507642126094</c:v>
                </c:pt>
                <c:pt idx="26">
                  <c:v>16.958789392811752</c:v>
                </c:pt>
                <c:pt idx="27">
                  <c:v>19.517256164275356</c:v>
                </c:pt>
              </c:numCache>
            </c:numRef>
          </c:val>
          <c:smooth val="0"/>
          <c:extLst>
            <c:ext xmlns:c16="http://schemas.microsoft.com/office/drawing/2014/chart" uri="{C3380CC4-5D6E-409C-BE32-E72D297353CC}">
              <c16:uniqueId val="{00000002-06E9-434B-BFEB-67B27DE6B4FB}"/>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tickLblSkip val="1"/>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7.6716191890600915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per cent</a:t>
                </a:r>
              </a:p>
            </c:rich>
          </c:tx>
          <c:layout>
            <c:manualLayout>
              <c:xMode val="edge"/>
              <c:yMode val="edge"/>
              <c:x val="0.81943797249031303"/>
              <c:y val="3.6691292688394227E-4"/>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716503891241642E-2"/>
          <c:y val="0.70713244311109902"/>
          <c:w val="0.8409434520226301"/>
          <c:h val="0.29044016458866595"/>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2632780472866216E-2"/>
          <c:y val="5.1398894675630045E-2"/>
          <c:w val="0.84101473867799026"/>
          <c:h val="0.69420370370370377"/>
        </c:manualLayout>
      </c:layout>
      <c:barChart>
        <c:barDir val="col"/>
        <c:grouping val="stacked"/>
        <c:varyColors val="0"/>
        <c:ser>
          <c:idx val="0"/>
          <c:order val="0"/>
          <c:tx>
            <c:strRef>
              <c:f>'2_ábra_chart'!$F$9</c:f>
              <c:strCache>
                <c:ptCount val="1"/>
                <c:pt idx="0">
                  <c:v>HUF</c:v>
                </c:pt>
              </c:strCache>
            </c:strRef>
          </c:tx>
          <c:spPr>
            <a:solidFill>
              <a:srgbClr val="002060">
                <a:alpha val="78000"/>
              </a:srgbClr>
            </a:solidFill>
            <a:ln>
              <a:solidFill>
                <a:schemeClr val="tx1"/>
              </a:solidFill>
            </a:ln>
          </c:spPr>
          <c:invertIfNegative val="0"/>
          <c:cat>
            <c:strRef>
              <c:f>'2_ábra_chart'!$D$10:$D$37</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2_ábra_chart'!$F$10:$F$37</c:f>
              <c:numCache>
                <c:formatCode>#,##0</c:formatCode>
                <c:ptCount val="28"/>
                <c:pt idx="0">
                  <c:v>114.401275</c:v>
                </c:pt>
                <c:pt idx="1">
                  <c:v>133.832491</c:v>
                </c:pt>
                <c:pt idx="2">
                  <c:v>299.16500100000002</c:v>
                </c:pt>
                <c:pt idx="3">
                  <c:v>304.63038299999999</c:v>
                </c:pt>
                <c:pt idx="4">
                  <c:v>28.246229080999999</c:v>
                </c:pt>
                <c:pt idx="5">
                  <c:v>36.622072465999999</c:v>
                </c:pt>
                <c:pt idx="6">
                  <c:v>157.876307403</c:v>
                </c:pt>
                <c:pt idx="7">
                  <c:v>249.469448927</c:v>
                </c:pt>
                <c:pt idx="8">
                  <c:v>119.92017962</c:v>
                </c:pt>
                <c:pt idx="9">
                  <c:v>262.94715555400001</c:v>
                </c:pt>
                <c:pt idx="10">
                  <c:v>537.78373696400001</c:v>
                </c:pt>
                <c:pt idx="11">
                  <c:v>674.83613779100006</c:v>
                </c:pt>
                <c:pt idx="12">
                  <c:v>160.84533477799999</c:v>
                </c:pt>
                <c:pt idx="13">
                  <c:v>419.12136925699997</c:v>
                </c:pt>
                <c:pt idx="14">
                  <c:v>527.028430856</c:v>
                </c:pt>
                <c:pt idx="15">
                  <c:v>531.51937836599996</c:v>
                </c:pt>
                <c:pt idx="16">
                  <c:v>231.85872952900002</c:v>
                </c:pt>
                <c:pt idx="17">
                  <c:v>256.079350852</c:v>
                </c:pt>
                <c:pt idx="18">
                  <c:v>625.01706622799998</c:v>
                </c:pt>
                <c:pt idx="19">
                  <c:v>926.86785239599999</c:v>
                </c:pt>
                <c:pt idx="20">
                  <c:v>171.21392625799999</c:v>
                </c:pt>
                <c:pt idx="21">
                  <c:v>300.49576491400001</c:v>
                </c:pt>
                <c:pt idx="22">
                  <c:v>623.70804533099999</c:v>
                </c:pt>
                <c:pt idx="23">
                  <c:v>964.34148879400004</c:v>
                </c:pt>
                <c:pt idx="24">
                  <c:v>7.2648734049999977</c:v>
                </c:pt>
                <c:pt idx="25">
                  <c:v>210.80285943999999</c:v>
                </c:pt>
                <c:pt idx="26">
                  <c:v>575.93305129199996</c:v>
                </c:pt>
                <c:pt idx="27">
                  <c:v>666.89346202799993</c:v>
                </c:pt>
              </c:numCache>
            </c:numRef>
          </c:val>
          <c:extLst>
            <c:ext xmlns:c16="http://schemas.microsoft.com/office/drawing/2014/chart" uri="{C3380CC4-5D6E-409C-BE32-E72D297353CC}">
              <c16:uniqueId val="{00000000-AC3A-4436-AD48-D1C97A75C57B}"/>
            </c:ext>
          </c:extLst>
        </c:ser>
        <c:ser>
          <c:idx val="1"/>
          <c:order val="1"/>
          <c:tx>
            <c:strRef>
              <c:f>'2_ábra_chart'!$G$9</c:f>
              <c:strCache>
                <c:ptCount val="1"/>
                <c:pt idx="0">
                  <c:v>FX</c:v>
                </c:pt>
              </c:strCache>
            </c:strRef>
          </c:tx>
          <c:spPr>
            <a:solidFill>
              <a:srgbClr val="C00000">
                <a:alpha val="78000"/>
              </a:srgbClr>
            </a:solidFill>
            <a:ln>
              <a:solidFill>
                <a:schemeClr val="tx1"/>
              </a:solidFill>
            </a:ln>
          </c:spPr>
          <c:invertIfNegative val="0"/>
          <c:cat>
            <c:strRef>
              <c:f>'2_ábra_chart'!$D$10:$D$37</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cat>
          <c:val>
            <c:numRef>
              <c:f>'2_ábra_chart'!$G$10:$G$37</c:f>
              <c:numCache>
                <c:formatCode>#,##0</c:formatCode>
                <c:ptCount val="28"/>
                <c:pt idx="0">
                  <c:v>-22.514961047000014</c:v>
                </c:pt>
                <c:pt idx="1">
                  <c:v>-76.20530113800001</c:v>
                </c:pt>
                <c:pt idx="2">
                  <c:v>-144.006433074</c:v>
                </c:pt>
                <c:pt idx="3">
                  <c:v>-60.902124447999995</c:v>
                </c:pt>
                <c:pt idx="4">
                  <c:v>79.748114626000003</c:v>
                </c:pt>
                <c:pt idx="5">
                  <c:v>189.61190377700001</c:v>
                </c:pt>
                <c:pt idx="6">
                  <c:v>265.47110385899998</c:v>
                </c:pt>
                <c:pt idx="7">
                  <c:v>365.95934376999998</c:v>
                </c:pt>
                <c:pt idx="8">
                  <c:v>15.138770994000001</c:v>
                </c:pt>
                <c:pt idx="9">
                  <c:v>125.53598999599998</c:v>
                </c:pt>
                <c:pt idx="10">
                  <c:v>163.904587483</c:v>
                </c:pt>
                <c:pt idx="11">
                  <c:v>209.87033012800001</c:v>
                </c:pt>
                <c:pt idx="12">
                  <c:v>59.903566780000006</c:v>
                </c:pt>
                <c:pt idx="13">
                  <c:v>240.80105627500001</c:v>
                </c:pt>
                <c:pt idx="14">
                  <c:v>426.79238382400001</c:v>
                </c:pt>
                <c:pt idx="15">
                  <c:v>522.96966546299996</c:v>
                </c:pt>
                <c:pt idx="16">
                  <c:v>194.46573546499999</c:v>
                </c:pt>
                <c:pt idx="17">
                  <c:v>45.551083648999992</c:v>
                </c:pt>
                <c:pt idx="18">
                  <c:v>-71.31900232400001</c:v>
                </c:pt>
                <c:pt idx="19">
                  <c:v>-144.86027585700003</c:v>
                </c:pt>
                <c:pt idx="20">
                  <c:v>15.402470025</c:v>
                </c:pt>
                <c:pt idx="21">
                  <c:v>-125.25029560899999</c:v>
                </c:pt>
                <c:pt idx="22">
                  <c:v>-21.424575496000003</c:v>
                </c:pt>
                <c:pt idx="23">
                  <c:v>38.160262356999993</c:v>
                </c:pt>
                <c:pt idx="24">
                  <c:v>225.785271521</c:v>
                </c:pt>
                <c:pt idx="25">
                  <c:v>316.39343156899997</c:v>
                </c:pt>
                <c:pt idx="26">
                  <c:v>545.31364396799995</c:v>
                </c:pt>
                <c:pt idx="27">
                  <c:v>765.34868541700007</c:v>
                </c:pt>
              </c:numCache>
            </c:numRef>
          </c:val>
          <c:extLst>
            <c:ext xmlns:c16="http://schemas.microsoft.com/office/drawing/2014/chart" uri="{C3380CC4-5D6E-409C-BE32-E72D297353CC}">
              <c16:uniqueId val="{00000001-AC3A-4436-AD48-D1C97A75C57B}"/>
            </c:ext>
          </c:extLst>
        </c:ser>
        <c:dLbls>
          <c:showLegendKey val="0"/>
          <c:showVal val="0"/>
          <c:showCatName val="0"/>
          <c:showSerName val="0"/>
          <c:showPercent val="0"/>
          <c:showBubbleSize val="0"/>
        </c:dLbls>
        <c:gapWidth val="100"/>
        <c:overlap val="100"/>
        <c:axId val="480433392"/>
        <c:axId val="1"/>
      </c:barChart>
      <c:scatterChart>
        <c:scatterStyle val="lineMarker"/>
        <c:varyColors val="0"/>
        <c:ser>
          <c:idx val="2"/>
          <c:order val="2"/>
          <c:tx>
            <c:strRef>
              <c:f>'2_ábra_chart'!$H$9</c:f>
              <c:strCache>
                <c:ptCount val="1"/>
                <c:pt idx="0">
                  <c:v>SME</c:v>
                </c:pt>
              </c:strCache>
            </c:strRef>
          </c:tx>
          <c:spPr>
            <a:ln w="28575">
              <a:noFill/>
            </a:ln>
          </c:spPr>
          <c:marker>
            <c:symbol val="triangle"/>
            <c:size val="11"/>
            <c:spPr>
              <a:solidFill>
                <a:schemeClr val="accent6">
                  <a:lumMod val="60000"/>
                  <a:lumOff val="40000"/>
                </a:schemeClr>
              </a:solidFill>
              <a:ln>
                <a:solidFill>
                  <a:schemeClr val="tx1"/>
                </a:solidFill>
              </a:ln>
            </c:spPr>
          </c:marker>
          <c:dPt>
            <c:idx val="20"/>
            <c:marker>
              <c:symbol val="triangle"/>
              <c:size val="10"/>
            </c:marker>
            <c:bubble3D val="0"/>
            <c:extLst>
              <c:ext xmlns:c16="http://schemas.microsoft.com/office/drawing/2014/chart" uri="{C3380CC4-5D6E-409C-BE32-E72D297353CC}">
                <c16:uniqueId val="{00000002-AC3A-4436-AD48-D1C97A75C57B}"/>
              </c:ext>
            </c:extLst>
          </c:dPt>
          <c:dPt>
            <c:idx val="21"/>
            <c:marker>
              <c:symbol val="triangle"/>
              <c:size val="10"/>
            </c:marker>
            <c:bubble3D val="0"/>
            <c:extLst>
              <c:ext xmlns:c16="http://schemas.microsoft.com/office/drawing/2014/chart" uri="{C3380CC4-5D6E-409C-BE32-E72D297353CC}">
                <c16:uniqueId val="{00000003-AC3A-4436-AD48-D1C97A75C57B}"/>
              </c:ext>
            </c:extLst>
          </c:dPt>
          <c:dPt>
            <c:idx val="22"/>
            <c:marker>
              <c:symbol val="triangle"/>
              <c:size val="10"/>
            </c:marker>
            <c:bubble3D val="0"/>
            <c:extLst>
              <c:ext xmlns:c16="http://schemas.microsoft.com/office/drawing/2014/chart" uri="{C3380CC4-5D6E-409C-BE32-E72D297353CC}">
                <c16:uniqueId val="{00000004-AC3A-4436-AD48-D1C97A75C57B}"/>
              </c:ext>
            </c:extLst>
          </c:dPt>
          <c:xVal>
            <c:strRef>
              <c:f>'2_ábra_chart'!$D$10:$D$37</c:f>
              <c:strCache>
                <c:ptCount val="2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strCache>
            </c:strRef>
          </c:xVal>
          <c:yVal>
            <c:numRef>
              <c:f>'2_ábra_chart'!$H$10:$H$37</c:f>
              <c:numCache>
                <c:formatCode>#,##0</c:formatCode>
                <c:ptCount val="28"/>
                <c:pt idx="0">
                  <c:v>-11.5</c:v>
                </c:pt>
                <c:pt idx="1">
                  <c:v>54.3</c:v>
                </c:pt>
                <c:pt idx="2">
                  <c:v>159</c:v>
                </c:pt>
                <c:pt idx="3">
                  <c:v>271.89999999999998</c:v>
                </c:pt>
                <c:pt idx="4">
                  <c:v>8.1999999999999993</c:v>
                </c:pt>
                <c:pt idx="5">
                  <c:v>74.3</c:v>
                </c:pt>
                <c:pt idx="6">
                  <c:v>221.89999999999998</c:v>
                </c:pt>
                <c:pt idx="7">
                  <c:v>424.09999999999997</c:v>
                </c:pt>
                <c:pt idx="8">
                  <c:v>19.2</c:v>
                </c:pt>
                <c:pt idx="9">
                  <c:v>134.4</c:v>
                </c:pt>
                <c:pt idx="10">
                  <c:v>283.10000000000002</c:v>
                </c:pt>
                <c:pt idx="11">
                  <c:v>429.20000000000005</c:v>
                </c:pt>
                <c:pt idx="12">
                  <c:v>105.89999999999998</c:v>
                </c:pt>
                <c:pt idx="13">
                  <c:v>306.89999999999998</c:v>
                </c:pt>
                <c:pt idx="14">
                  <c:v>462.4</c:v>
                </c:pt>
                <c:pt idx="15">
                  <c:v>616.70000000000005</c:v>
                </c:pt>
                <c:pt idx="16">
                  <c:v>67.000000000000043</c:v>
                </c:pt>
                <c:pt idx="17">
                  <c:v>108.6</c:v>
                </c:pt>
                <c:pt idx="18">
                  <c:v>347.3</c:v>
                </c:pt>
                <c:pt idx="19">
                  <c:v>638.20000000000005</c:v>
                </c:pt>
                <c:pt idx="20">
                  <c:v>245.1</c:v>
                </c:pt>
                <c:pt idx="21">
                  <c:v>456.70000000000005</c:v>
                </c:pt>
                <c:pt idx="22">
                  <c:v>688.7</c:v>
                </c:pt>
                <c:pt idx="23">
                  <c:v>847.60000000000014</c:v>
                </c:pt>
                <c:pt idx="24">
                  <c:v>177.09999999999997</c:v>
                </c:pt>
                <c:pt idx="25">
                  <c:v>342.54348670350475</c:v>
                </c:pt>
                <c:pt idx="26">
                  <c:v>654.73830642200164</c:v>
                </c:pt>
                <c:pt idx="27">
                  <c:v>786.23830642200164</c:v>
                </c:pt>
              </c:numCache>
            </c:numRef>
          </c:yVal>
          <c:smooth val="0"/>
          <c:extLst>
            <c:ext xmlns:c16="http://schemas.microsoft.com/office/drawing/2014/chart" uri="{C3380CC4-5D6E-409C-BE32-E72D297353CC}">
              <c16:uniqueId val="{00000005-AC3A-4436-AD48-D1C97A75C57B}"/>
            </c:ext>
          </c:extLst>
        </c:ser>
        <c:dLbls>
          <c:showLegendKey val="0"/>
          <c:showVal val="0"/>
          <c:showCatName val="0"/>
          <c:showSerName val="0"/>
          <c:showPercent val="0"/>
          <c:showBubbleSize val="0"/>
        </c:dLbls>
        <c:axId val="2105684648"/>
        <c:axId val="2105685304"/>
      </c:scatterChart>
      <c:catAx>
        <c:axId val="48043339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600"/>
          <c:min val="-200"/>
        </c:scaling>
        <c:delete val="0"/>
        <c:axPos val="l"/>
        <c:majorGridlines>
          <c:spPr>
            <a:ln w="3175">
              <a:solidFill>
                <a:schemeClr val="bg1">
                  <a:lumMod val="75000"/>
                </a:schemeClr>
              </a:solidFill>
              <a:prstDash val="dash"/>
            </a:ln>
          </c:spPr>
        </c:majorGridlines>
        <c:title>
          <c:tx>
            <c:rich>
              <a:bodyPr rot="0" vert="horz"/>
              <a:lstStyle/>
              <a:p>
                <a:pPr>
                  <a:defRPr/>
                </a:pPr>
                <a:r>
                  <a:rPr lang="hu-HU"/>
                  <a:t>HUF bn</a:t>
                </a:r>
              </a:p>
            </c:rich>
          </c:tx>
          <c:layout>
            <c:manualLayout>
              <c:xMode val="edge"/>
              <c:yMode val="edge"/>
              <c:x val="9.1673711549860426E-2"/>
              <c:y val="3.166111111111117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3392"/>
        <c:crosses val="autoZero"/>
        <c:crossBetween val="between"/>
      </c:valAx>
      <c:valAx>
        <c:axId val="2105685304"/>
        <c:scaling>
          <c:orientation val="minMax"/>
          <c:max val="1600"/>
        </c:scaling>
        <c:delete val="0"/>
        <c:axPos val="r"/>
        <c:title>
          <c:tx>
            <c:rich>
              <a:bodyPr rot="0" vert="horz"/>
              <a:lstStyle/>
              <a:p>
                <a:pPr>
                  <a:defRPr/>
                </a:pPr>
                <a:r>
                  <a:rPr lang="hu-HU"/>
                  <a:t>HUF</a:t>
                </a:r>
                <a:r>
                  <a:rPr lang="en-US"/>
                  <a:t> </a:t>
                </a:r>
                <a:r>
                  <a:rPr lang="hu-HU"/>
                  <a:t>bn</a:t>
                </a:r>
                <a:endParaRPr lang="en-US"/>
              </a:p>
            </c:rich>
          </c:tx>
          <c:layout>
            <c:manualLayout>
              <c:xMode val="edge"/>
              <c:yMode val="edge"/>
              <c:x val="0.81408633147215892"/>
              <c:y val="1.4015379308223851E-3"/>
            </c:manualLayout>
          </c:layout>
          <c:overlay val="0"/>
        </c:title>
        <c:numFmt formatCode="#,##0" sourceLinked="0"/>
        <c:majorTickMark val="out"/>
        <c:minorTickMark val="none"/>
        <c:tickLblPos val="nextTo"/>
        <c:crossAx val="2105684648"/>
        <c:crosses val="max"/>
        <c:crossBetween val="midCat"/>
        <c:majorUnit val="200"/>
      </c:valAx>
      <c:valAx>
        <c:axId val="2105684648"/>
        <c:scaling>
          <c:orientation val="minMax"/>
        </c:scaling>
        <c:delete val="1"/>
        <c:axPos val="b"/>
        <c:numFmt formatCode="General" sourceLinked="1"/>
        <c:majorTickMark val="out"/>
        <c:minorTickMark val="none"/>
        <c:tickLblPos val="nextTo"/>
        <c:crossAx val="2105685304"/>
        <c:crosses val="autoZero"/>
        <c:crossBetween val="midCat"/>
      </c:valAx>
      <c:spPr>
        <a:noFill/>
        <a:ln w="9525">
          <a:solidFill>
            <a:sysClr val="windowText" lastClr="000000"/>
          </a:solidFill>
        </a:ln>
      </c:spPr>
    </c:plotArea>
    <c:legend>
      <c:legendPos val="b"/>
      <c:layout>
        <c:manualLayout>
          <c:xMode val="edge"/>
          <c:yMode val="edge"/>
          <c:x val="0.34227968844670892"/>
          <c:y val="0.91944591989233537"/>
          <c:w val="0.33816322170147706"/>
          <c:h val="5.9625402367225765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79475427435382"/>
          <c:y val="4.8836296296296294E-2"/>
          <c:w val="0.80552108169603898"/>
          <c:h val="0.5613374029682473"/>
        </c:manualLayout>
      </c:layout>
      <c:barChart>
        <c:barDir val="col"/>
        <c:grouping val="stacked"/>
        <c:varyColors val="0"/>
        <c:ser>
          <c:idx val="1"/>
          <c:order val="1"/>
          <c:tx>
            <c:strRef>
              <c:f>'24_ábra_chart'!$E$12</c:f>
              <c:strCache>
                <c:ptCount val="1"/>
                <c:pt idx="0">
                  <c:v>Likviditási és tőkehelyzet</c:v>
                </c:pt>
              </c:strCache>
            </c:strRef>
          </c:tx>
          <c:spPr>
            <a:solidFill>
              <a:schemeClr val="accent2"/>
            </a:solidFill>
            <a:ln>
              <a:solidFill>
                <a:schemeClr val="tx1"/>
              </a:solidFill>
            </a:ln>
          </c:spPr>
          <c:invertIfNegative val="0"/>
          <c:cat>
            <c:multiLvlStrRef>
              <c:f>'24_ábra_chart'!$F$9:$Y$10</c:f>
              <c:multiLvlStrCache>
                <c:ptCount val="20"/>
                <c:lvl>
                  <c:pt idx="0">
                    <c:v>2022. I.</c:v>
                  </c:pt>
                  <c:pt idx="1">
                    <c:v>2022. II.</c:v>
                  </c:pt>
                  <c:pt idx="2">
                    <c:v>2022. III.</c:v>
                  </c:pt>
                  <c:pt idx="3">
                    <c:v>2022. IV.</c:v>
                  </c:pt>
                  <c:pt idx="4">
                    <c:v>2022. I.</c:v>
                  </c:pt>
                  <c:pt idx="5">
                    <c:v>2022. II.</c:v>
                  </c:pt>
                  <c:pt idx="6">
                    <c:v>2022. III.</c:v>
                  </c:pt>
                  <c:pt idx="7">
                    <c:v>2022. IV.</c:v>
                  </c:pt>
                  <c:pt idx="8">
                    <c:v>2022. I.</c:v>
                  </c:pt>
                  <c:pt idx="9">
                    <c:v>2022. II.</c:v>
                  </c:pt>
                  <c:pt idx="10">
                    <c:v>2022. III.</c:v>
                  </c:pt>
                  <c:pt idx="11">
                    <c:v>2022. IV.</c:v>
                  </c:pt>
                  <c:pt idx="12">
                    <c:v>2022. I.</c:v>
                  </c:pt>
                  <c:pt idx="13">
                    <c:v>2022. II.</c:v>
                  </c:pt>
                  <c:pt idx="14">
                    <c:v>2022. III.</c:v>
                  </c:pt>
                  <c:pt idx="15">
                    <c:v>2022. IV.</c:v>
                  </c:pt>
                  <c:pt idx="16">
                    <c:v>2022. I.</c:v>
                  </c:pt>
                  <c:pt idx="17">
                    <c:v>2022. II.</c:v>
                  </c:pt>
                  <c:pt idx="18">
                    <c:v>2022. III.</c:v>
                  </c:pt>
                  <c:pt idx="19">
                    <c:v>2022. IV.</c:v>
                  </c:pt>
                </c:lvl>
                <c:lvl>
                  <c:pt idx="0">
                    <c:v>Magyarország</c:v>
                  </c:pt>
                  <c:pt idx="4">
                    <c:v>Csehország</c:v>
                  </c:pt>
                  <c:pt idx="8">
                    <c:v>Szlovákia</c:v>
                  </c:pt>
                  <c:pt idx="12">
                    <c:v>Lengyelország</c:v>
                  </c:pt>
                  <c:pt idx="16">
                    <c:v>Eurózóna</c:v>
                  </c:pt>
                </c:lvl>
              </c:multiLvlStrCache>
            </c:multiLvlStrRef>
          </c:cat>
          <c:val>
            <c:numRef>
              <c:f>'24_ábra_chart'!$F$12:$Y$12</c:f>
              <c:numCache>
                <c:formatCode>0.0</c:formatCode>
                <c:ptCount val="20"/>
                <c:pt idx="0">
                  <c:v>-17.438344451088447</c:v>
                </c:pt>
                <c:pt idx="1">
                  <c:v>0</c:v>
                </c:pt>
                <c:pt idx="2">
                  <c:v>0</c:v>
                </c:pt>
                <c:pt idx="3">
                  <c:v>19.213118722226874</c:v>
                </c:pt>
                <c:pt idx="4">
                  <c:v>0</c:v>
                </c:pt>
                <c:pt idx="5">
                  <c:v>21.318819919781902</c:v>
                </c:pt>
                <c:pt idx="6">
                  <c:v>20.293362868752702</c:v>
                </c:pt>
                <c:pt idx="7">
                  <c:v>-19.332769495576098</c:v>
                </c:pt>
                <c:pt idx="8">
                  <c:v>0</c:v>
                </c:pt>
                <c:pt idx="9">
                  <c:v>58.22</c:v>
                </c:pt>
                <c:pt idx="10">
                  <c:v>42.46</c:v>
                </c:pt>
                <c:pt idx="11">
                  <c:v>32.119999999999997</c:v>
                </c:pt>
                <c:pt idx="12">
                  <c:v>18.189299703132207</c:v>
                </c:pt>
                <c:pt idx="13">
                  <c:v>18.975119880623687</c:v>
                </c:pt>
                <c:pt idx="14">
                  <c:v>7.65503421896139</c:v>
                </c:pt>
                <c:pt idx="15">
                  <c:v>0.63579733481820278</c:v>
                </c:pt>
                <c:pt idx="16">
                  <c:v>7</c:v>
                </c:pt>
                <c:pt idx="17">
                  <c:v>14</c:v>
                </c:pt>
                <c:pt idx="18">
                  <c:v>18</c:v>
                </c:pt>
                <c:pt idx="19">
                  <c:v>21</c:v>
                </c:pt>
              </c:numCache>
            </c:numRef>
          </c:val>
          <c:extLst>
            <c:ext xmlns:c16="http://schemas.microsoft.com/office/drawing/2014/chart" uri="{C3380CC4-5D6E-409C-BE32-E72D297353CC}">
              <c16:uniqueId val="{00000000-C8E1-46CF-80EB-45440EE7B788}"/>
            </c:ext>
          </c:extLst>
        </c:ser>
        <c:ser>
          <c:idx val="2"/>
          <c:order val="2"/>
          <c:tx>
            <c:strRef>
              <c:f>'24_ábra_chart'!$E$13</c:f>
              <c:strCache>
                <c:ptCount val="1"/>
                <c:pt idx="0">
                  <c:v>Ciklikus tényezők</c:v>
                </c:pt>
              </c:strCache>
            </c:strRef>
          </c:tx>
          <c:spPr>
            <a:solidFill>
              <a:schemeClr val="accent4"/>
            </a:solidFill>
            <a:ln>
              <a:solidFill>
                <a:schemeClr val="tx1"/>
              </a:solidFill>
            </a:ln>
          </c:spPr>
          <c:invertIfNegative val="0"/>
          <c:cat>
            <c:multiLvlStrRef>
              <c:f>'24_ábra_chart'!$F$9:$Y$10</c:f>
              <c:multiLvlStrCache>
                <c:ptCount val="20"/>
                <c:lvl>
                  <c:pt idx="0">
                    <c:v>2022. I.</c:v>
                  </c:pt>
                  <c:pt idx="1">
                    <c:v>2022. II.</c:v>
                  </c:pt>
                  <c:pt idx="2">
                    <c:v>2022. III.</c:v>
                  </c:pt>
                  <c:pt idx="3">
                    <c:v>2022. IV.</c:v>
                  </c:pt>
                  <c:pt idx="4">
                    <c:v>2022. I.</c:v>
                  </c:pt>
                  <c:pt idx="5">
                    <c:v>2022. II.</c:v>
                  </c:pt>
                  <c:pt idx="6">
                    <c:v>2022. III.</c:v>
                  </c:pt>
                  <c:pt idx="7">
                    <c:v>2022. IV.</c:v>
                  </c:pt>
                  <c:pt idx="8">
                    <c:v>2022. I.</c:v>
                  </c:pt>
                  <c:pt idx="9">
                    <c:v>2022. II.</c:v>
                  </c:pt>
                  <c:pt idx="10">
                    <c:v>2022. III.</c:v>
                  </c:pt>
                  <c:pt idx="11">
                    <c:v>2022. IV.</c:v>
                  </c:pt>
                  <c:pt idx="12">
                    <c:v>2022. I.</c:v>
                  </c:pt>
                  <c:pt idx="13">
                    <c:v>2022. II.</c:v>
                  </c:pt>
                  <c:pt idx="14">
                    <c:v>2022. III.</c:v>
                  </c:pt>
                  <c:pt idx="15">
                    <c:v>2022. IV.</c:v>
                  </c:pt>
                  <c:pt idx="16">
                    <c:v>2022. I.</c:v>
                  </c:pt>
                  <c:pt idx="17">
                    <c:v>2022. II.</c:v>
                  </c:pt>
                  <c:pt idx="18">
                    <c:v>2022. III.</c:v>
                  </c:pt>
                  <c:pt idx="19">
                    <c:v>2022. IV.</c:v>
                  </c:pt>
                </c:lvl>
                <c:lvl>
                  <c:pt idx="0">
                    <c:v>Magyarország</c:v>
                  </c:pt>
                  <c:pt idx="4">
                    <c:v>Csehország</c:v>
                  </c:pt>
                  <c:pt idx="8">
                    <c:v>Szlovákia</c:v>
                  </c:pt>
                  <c:pt idx="12">
                    <c:v>Lengyelország</c:v>
                  </c:pt>
                  <c:pt idx="16">
                    <c:v>Eurózóna</c:v>
                  </c:pt>
                </c:lvl>
              </c:multiLvlStrCache>
            </c:multiLvlStrRef>
          </c:cat>
          <c:val>
            <c:numRef>
              <c:f>'24_ábra_chart'!$F$13:$Y$13</c:f>
              <c:numCache>
                <c:formatCode>0.0</c:formatCode>
                <c:ptCount val="20"/>
                <c:pt idx="0">
                  <c:v>-1.4925766384675898</c:v>
                </c:pt>
                <c:pt idx="1">
                  <c:v>8.6726380323880949</c:v>
                </c:pt>
                <c:pt idx="2">
                  <c:v>25.358643251236444</c:v>
                </c:pt>
                <c:pt idx="3">
                  <c:v>16.256678961509071</c:v>
                </c:pt>
                <c:pt idx="4">
                  <c:v>-7.1209971004452006</c:v>
                </c:pt>
                <c:pt idx="5">
                  <c:v>48.586859870135051</c:v>
                </c:pt>
                <c:pt idx="6">
                  <c:v>33.26503652906851</c:v>
                </c:pt>
                <c:pt idx="7">
                  <c:v>7.9008489073258357</c:v>
                </c:pt>
                <c:pt idx="8">
                  <c:v>-11.105</c:v>
                </c:pt>
                <c:pt idx="9">
                  <c:v>-9.7874999999999996</c:v>
                </c:pt>
                <c:pt idx="10">
                  <c:v>3.3650000000000002</c:v>
                </c:pt>
                <c:pt idx="11">
                  <c:v>3.34</c:v>
                </c:pt>
                <c:pt idx="12">
                  <c:v>0.98784752878603443</c:v>
                </c:pt>
                <c:pt idx="13">
                  <c:v>3.8665911445301986</c:v>
                </c:pt>
                <c:pt idx="14">
                  <c:v>-4.6946660479098723</c:v>
                </c:pt>
                <c:pt idx="15">
                  <c:v>-11.021897725709007</c:v>
                </c:pt>
                <c:pt idx="16">
                  <c:v>3.75</c:v>
                </c:pt>
                <c:pt idx="17">
                  <c:v>9.25</c:v>
                </c:pt>
                <c:pt idx="18">
                  <c:v>14.5</c:v>
                </c:pt>
                <c:pt idx="19">
                  <c:v>15.5</c:v>
                </c:pt>
              </c:numCache>
            </c:numRef>
          </c:val>
          <c:extLst>
            <c:ext xmlns:c16="http://schemas.microsoft.com/office/drawing/2014/chart" uri="{C3380CC4-5D6E-409C-BE32-E72D297353CC}">
              <c16:uniqueId val="{00000001-C8E1-46CF-80EB-45440EE7B788}"/>
            </c:ext>
          </c:extLst>
        </c:ser>
        <c:ser>
          <c:idx val="3"/>
          <c:order val="3"/>
          <c:tx>
            <c:strRef>
              <c:f>'24_ábra_chart'!$E$14</c:f>
              <c:strCache>
                <c:ptCount val="1"/>
                <c:pt idx="0">
                  <c:v>Versenyhelyzet</c:v>
                </c:pt>
              </c:strCache>
            </c:strRef>
          </c:tx>
          <c:spPr>
            <a:solidFill>
              <a:schemeClr val="tx2"/>
            </a:solidFill>
            <a:ln>
              <a:solidFill>
                <a:schemeClr val="tx1"/>
              </a:solidFill>
            </a:ln>
          </c:spPr>
          <c:invertIfNegative val="0"/>
          <c:cat>
            <c:multiLvlStrRef>
              <c:f>'24_ábra_chart'!$F$9:$Y$10</c:f>
              <c:multiLvlStrCache>
                <c:ptCount val="20"/>
                <c:lvl>
                  <c:pt idx="0">
                    <c:v>2022. I.</c:v>
                  </c:pt>
                  <c:pt idx="1">
                    <c:v>2022. II.</c:v>
                  </c:pt>
                  <c:pt idx="2">
                    <c:v>2022. III.</c:v>
                  </c:pt>
                  <c:pt idx="3">
                    <c:v>2022. IV.</c:v>
                  </c:pt>
                  <c:pt idx="4">
                    <c:v>2022. I.</c:v>
                  </c:pt>
                  <c:pt idx="5">
                    <c:v>2022. II.</c:v>
                  </c:pt>
                  <c:pt idx="6">
                    <c:v>2022. III.</c:v>
                  </c:pt>
                  <c:pt idx="7">
                    <c:v>2022. IV.</c:v>
                  </c:pt>
                  <c:pt idx="8">
                    <c:v>2022. I.</c:v>
                  </c:pt>
                  <c:pt idx="9">
                    <c:v>2022. II.</c:v>
                  </c:pt>
                  <c:pt idx="10">
                    <c:v>2022. III.</c:v>
                  </c:pt>
                  <c:pt idx="11">
                    <c:v>2022. IV.</c:v>
                  </c:pt>
                  <c:pt idx="12">
                    <c:v>2022. I.</c:v>
                  </c:pt>
                  <c:pt idx="13">
                    <c:v>2022. II.</c:v>
                  </c:pt>
                  <c:pt idx="14">
                    <c:v>2022. III.</c:v>
                  </c:pt>
                  <c:pt idx="15">
                    <c:v>2022. IV.</c:v>
                  </c:pt>
                  <c:pt idx="16">
                    <c:v>2022. I.</c:v>
                  </c:pt>
                  <c:pt idx="17">
                    <c:v>2022. II.</c:v>
                  </c:pt>
                  <c:pt idx="18">
                    <c:v>2022. III.</c:v>
                  </c:pt>
                  <c:pt idx="19">
                    <c:v>2022. IV.</c:v>
                  </c:pt>
                </c:lvl>
                <c:lvl>
                  <c:pt idx="0">
                    <c:v>Magyarország</c:v>
                  </c:pt>
                  <c:pt idx="4">
                    <c:v>Csehország</c:v>
                  </c:pt>
                  <c:pt idx="8">
                    <c:v>Szlovákia</c:v>
                  </c:pt>
                  <c:pt idx="12">
                    <c:v>Lengyelország</c:v>
                  </c:pt>
                  <c:pt idx="16">
                    <c:v>Eurózóna</c:v>
                  </c:pt>
                </c:lvl>
              </c:multiLvlStrCache>
            </c:multiLvlStrRef>
          </c:cat>
          <c:val>
            <c:numRef>
              <c:f>'24_ábra_chart'!$F$14:$Y$14</c:f>
              <c:numCache>
                <c:formatCode>0.0</c:formatCode>
                <c:ptCount val="20"/>
                <c:pt idx="0">
                  <c:v>-13.615640320640251</c:v>
                </c:pt>
                <c:pt idx="1">
                  <c:v>-10.745321611184924</c:v>
                </c:pt>
                <c:pt idx="2">
                  <c:v>-11.819697212438857</c:v>
                </c:pt>
                <c:pt idx="3">
                  <c:v>20.9643279467643</c:v>
                </c:pt>
                <c:pt idx="4">
                  <c:v>0</c:v>
                </c:pt>
                <c:pt idx="5">
                  <c:v>-1.8476538909997349</c:v>
                </c:pt>
                <c:pt idx="6">
                  <c:v>-3.8532956644227698</c:v>
                </c:pt>
                <c:pt idx="7">
                  <c:v>0</c:v>
                </c:pt>
                <c:pt idx="8">
                  <c:v>-13.6</c:v>
                </c:pt>
                <c:pt idx="9">
                  <c:v>-13.125</c:v>
                </c:pt>
                <c:pt idx="10">
                  <c:v>0</c:v>
                </c:pt>
                <c:pt idx="11">
                  <c:v>-3.34</c:v>
                </c:pt>
                <c:pt idx="12">
                  <c:v>-30.067006574958953</c:v>
                </c:pt>
                <c:pt idx="13">
                  <c:v>-21.29299953223893</c:v>
                </c:pt>
                <c:pt idx="14">
                  <c:v>-13.860849931732725</c:v>
                </c:pt>
                <c:pt idx="15">
                  <c:v>-7.8199396264241825</c:v>
                </c:pt>
                <c:pt idx="16">
                  <c:v>-0.5</c:v>
                </c:pt>
                <c:pt idx="17">
                  <c:v>-2.5</c:v>
                </c:pt>
                <c:pt idx="18">
                  <c:v>0.5</c:v>
                </c:pt>
                <c:pt idx="19">
                  <c:v>2</c:v>
                </c:pt>
              </c:numCache>
            </c:numRef>
          </c:val>
          <c:extLst>
            <c:ext xmlns:c16="http://schemas.microsoft.com/office/drawing/2014/chart" uri="{C3380CC4-5D6E-409C-BE32-E72D297353CC}">
              <c16:uniqueId val="{00000002-C8E1-46CF-80EB-45440EE7B788}"/>
            </c:ext>
          </c:extLst>
        </c:ser>
        <c:ser>
          <c:idx val="4"/>
          <c:order val="4"/>
          <c:tx>
            <c:strRef>
              <c:f>'24_ábra_chart'!$E$15</c:f>
              <c:strCache>
                <c:ptCount val="1"/>
                <c:pt idx="0">
                  <c:v>Egyéb okok</c:v>
                </c:pt>
              </c:strCache>
            </c:strRef>
          </c:tx>
          <c:spPr>
            <a:solidFill>
              <a:schemeClr val="bg2">
                <a:lumMod val="90000"/>
              </a:schemeClr>
            </a:solidFill>
            <a:ln>
              <a:solidFill>
                <a:schemeClr val="tx1"/>
              </a:solidFill>
            </a:ln>
          </c:spPr>
          <c:invertIfNegative val="0"/>
          <c:cat>
            <c:multiLvlStrRef>
              <c:f>'24_ábra_chart'!$F$9:$Y$10</c:f>
              <c:multiLvlStrCache>
                <c:ptCount val="20"/>
                <c:lvl>
                  <c:pt idx="0">
                    <c:v>2022. I.</c:v>
                  </c:pt>
                  <c:pt idx="1">
                    <c:v>2022. II.</c:v>
                  </c:pt>
                  <c:pt idx="2">
                    <c:v>2022. III.</c:v>
                  </c:pt>
                  <c:pt idx="3">
                    <c:v>2022. IV.</c:v>
                  </c:pt>
                  <c:pt idx="4">
                    <c:v>2022. I.</c:v>
                  </c:pt>
                  <c:pt idx="5">
                    <c:v>2022. II.</c:v>
                  </c:pt>
                  <c:pt idx="6">
                    <c:v>2022. III.</c:v>
                  </c:pt>
                  <c:pt idx="7">
                    <c:v>2022. IV.</c:v>
                  </c:pt>
                  <c:pt idx="8">
                    <c:v>2022. I.</c:v>
                  </c:pt>
                  <c:pt idx="9">
                    <c:v>2022. II.</c:v>
                  </c:pt>
                  <c:pt idx="10">
                    <c:v>2022. III.</c:v>
                  </c:pt>
                  <c:pt idx="11">
                    <c:v>2022. IV.</c:v>
                  </c:pt>
                  <c:pt idx="12">
                    <c:v>2022. I.</c:v>
                  </c:pt>
                  <c:pt idx="13">
                    <c:v>2022. II.</c:v>
                  </c:pt>
                  <c:pt idx="14">
                    <c:v>2022. III.</c:v>
                  </c:pt>
                  <c:pt idx="15">
                    <c:v>2022. IV.</c:v>
                  </c:pt>
                  <c:pt idx="16">
                    <c:v>2022. I.</c:v>
                  </c:pt>
                  <c:pt idx="17">
                    <c:v>2022. II.</c:v>
                  </c:pt>
                  <c:pt idx="18">
                    <c:v>2022. III.</c:v>
                  </c:pt>
                  <c:pt idx="19">
                    <c:v>2022. IV.</c:v>
                  </c:pt>
                </c:lvl>
                <c:lvl>
                  <c:pt idx="0">
                    <c:v>Magyarország</c:v>
                  </c:pt>
                  <c:pt idx="4">
                    <c:v>Csehország</c:v>
                  </c:pt>
                  <c:pt idx="8">
                    <c:v>Szlovákia</c:v>
                  </c:pt>
                  <c:pt idx="12">
                    <c:v>Lengyelország</c:v>
                  </c:pt>
                  <c:pt idx="16">
                    <c:v>Eurózóna</c:v>
                  </c:pt>
                </c:lvl>
              </c:multiLvlStrCache>
            </c:multiLvlStrRef>
          </c:cat>
          <c:val>
            <c:numRef>
              <c:f>'24_ábra_chart'!$F$15:$Y$15</c:f>
              <c:numCache>
                <c:formatCode>0.0</c:formatCode>
                <c:ptCount val="20"/>
                <c:pt idx="0">
                  <c:v>0</c:v>
                </c:pt>
                <c:pt idx="1">
                  <c:v>0</c:v>
                </c:pt>
                <c:pt idx="2">
                  <c:v>0</c:v>
                </c:pt>
                <c:pt idx="3">
                  <c:v>0</c:v>
                </c:pt>
                <c:pt idx="4">
                  <c:v>16.2174638690019</c:v>
                </c:pt>
                <c:pt idx="5">
                  <c:v>35.159180110568599</c:v>
                </c:pt>
                <c:pt idx="6">
                  <c:v>0</c:v>
                </c:pt>
                <c:pt idx="7">
                  <c:v>-27.872394745490599</c:v>
                </c:pt>
                <c:pt idx="8">
                  <c:v>0</c:v>
                </c:pt>
                <c:pt idx="9">
                  <c:v>0</c:v>
                </c:pt>
                <c:pt idx="10">
                  <c:v>0</c:v>
                </c:pt>
                <c:pt idx="11">
                  <c:v>0</c:v>
                </c:pt>
                <c:pt idx="12">
                  <c:v>-1.369770532224758</c:v>
                </c:pt>
                <c:pt idx="13">
                  <c:v>47.469461458629759</c:v>
                </c:pt>
                <c:pt idx="14">
                  <c:v>-15.136838127364092</c:v>
                </c:pt>
                <c:pt idx="15">
                  <c:v>-9.1507770691850538</c:v>
                </c:pt>
                <c:pt idx="16">
                  <c:v>0</c:v>
                </c:pt>
                <c:pt idx="17">
                  <c:v>0</c:v>
                </c:pt>
                <c:pt idx="18">
                  <c:v>0</c:v>
                </c:pt>
                <c:pt idx="19">
                  <c:v>0</c:v>
                </c:pt>
              </c:numCache>
            </c:numRef>
          </c:val>
          <c:extLst>
            <c:ext xmlns:c16="http://schemas.microsoft.com/office/drawing/2014/chart" uri="{C3380CC4-5D6E-409C-BE32-E72D297353CC}">
              <c16:uniqueId val="{00000003-C8E1-46CF-80EB-45440EE7B788}"/>
            </c:ext>
          </c:extLst>
        </c:ser>
        <c:dLbls>
          <c:showLegendKey val="0"/>
          <c:showVal val="0"/>
          <c:showCatName val="0"/>
          <c:showSerName val="0"/>
          <c:showPercent val="0"/>
          <c:showBubbleSize val="0"/>
        </c:dLbls>
        <c:gapWidth val="150"/>
        <c:overlap val="100"/>
        <c:axId val="493311856"/>
        <c:axId val="1"/>
      </c:barChart>
      <c:lineChart>
        <c:grouping val="standard"/>
        <c:varyColors val="0"/>
        <c:ser>
          <c:idx val="0"/>
          <c:order val="0"/>
          <c:tx>
            <c:strRef>
              <c:f>'24_ábra_chart'!$E$11</c:f>
              <c:strCache>
                <c:ptCount val="1"/>
                <c:pt idx="0">
                  <c:v>Hitelezési feltételek változása</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C8E1-46CF-80EB-45440EE7B788}"/>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C8E1-46CF-80EB-45440EE7B788}"/>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C8E1-46CF-80EB-45440EE7B788}"/>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B-C8E1-46CF-80EB-45440EE7B788}"/>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0D-C8E1-46CF-80EB-45440EE7B788}"/>
              </c:ext>
            </c:extLst>
          </c:dPt>
          <c:cat>
            <c:multiLvlStrRef>
              <c:f>'24_ábra_chart'!$F$9:$Y$10</c:f>
              <c:multiLvlStrCache>
                <c:ptCount val="20"/>
                <c:lvl>
                  <c:pt idx="0">
                    <c:v>2022. I.</c:v>
                  </c:pt>
                  <c:pt idx="1">
                    <c:v>2022. II.</c:v>
                  </c:pt>
                  <c:pt idx="2">
                    <c:v>2022. III.</c:v>
                  </c:pt>
                  <c:pt idx="3">
                    <c:v>2022. IV.</c:v>
                  </c:pt>
                  <c:pt idx="4">
                    <c:v>2022. I.</c:v>
                  </c:pt>
                  <c:pt idx="5">
                    <c:v>2022. II.</c:v>
                  </c:pt>
                  <c:pt idx="6">
                    <c:v>2022. III.</c:v>
                  </c:pt>
                  <c:pt idx="7">
                    <c:v>2022. IV.</c:v>
                  </c:pt>
                  <c:pt idx="8">
                    <c:v>2022. I.</c:v>
                  </c:pt>
                  <c:pt idx="9">
                    <c:v>2022. II.</c:v>
                  </c:pt>
                  <c:pt idx="10">
                    <c:v>2022. III.</c:v>
                  </c:pt>
                  <c:pt idx="11">
                    <c:v>2022. IV.</c:v>
                  </c:pt>
                  <c:pt idx="12">
                    <c:v>2022. I.</c:v>
                  </c:pt>
                  <c:pt idx="13">
                    <c:v>2022. II.</c:v>
                  </c:pt>
                  <c:pt idx="14">
                    <c:v>2022. III.</c:v>
                  </c:pt>
                  <c:pt idx="15">
                    <c:v>2022. IV.</c:v>
                  </c:pt>
                  <c:pt idx="16">
                    <c:v>2022. I.</c:v>
                  </c:pt>
                  <c:pt idx="17">
                    <c:v>2022. II.</c:v>
                  </c:pt>
                  <c:pt idx="18">
                    <c:v>2022. III.</c:v>
                  </c:pt>
                  <c:pt idx="19">
                    <c:v>2022. IV.</c:v>
                  </c:pt>
                </c:lvl>
                <c:lvl>
                  <c:pt idx="0">
                    <c:v>Magyarország</c:v>
                  </c:pt>
                  <c:pt idx="4">
                    <c:v>Csehország</c:v>
                  </c:pt>
                  <c:pt idx="8">
                    <c:v>Szlovákia</c:v>
                  </c:pt>
                  <c:pt idx="12">
                    <c:v>Lengyelország</c:v>
                  </c:pt>
                  <c:pt idx="16">
                    <c:v>Eurózóna</c:v>
                  </c:pt>
                </c:lvl>
              </c:multiLvlStrCache>
            </c:multiLvlStrRef>
          </c:cat>
          <c:val>
            <c:numRef>
              <c:f>'24_ábra_chart'!$F$11:$Y$11</c:f>
              <c:numCache>
                <c:formatCode>0.0</c:formatCode>
                <c:ptCount val="20"/>
                <c:pt idx="0">
                  <c:v>-5.9703065538703592</c:v>
                </c:pt>
                <c:pt idx="1">
                  <c:v>34.69055212955238</c:v>
                </c:pt>
                <c:pt idx="2">
                  <c:v>31.154550821117244</c:v>
                </c:pt>
                <c:pt idx="3">
                  <c:v>16.734343820662282</c:v>
                </c:pt>
                <c:pt idx="4">
                  <c:v>1.9754696681115398</c:v>
                </c:pt>
                <c:pt idx="5">
                  <c:v>92.609384436001093</c:v>
                </c:pt>
                <c:pt idx="6">
                  <c:v>24.640751987677099</c:v>
                </c:pt>
                <c:pt idx="7">
                  <c:v>-18.406981046879501</c:v>
                </c:pt>
                <c:pt idx="8">
                  <c:v>-44.42</c:v>
                </c:pt>
                <c:pt idx="9">
                  <c:v>-26.25</c:v>
                </c:pt>
                <c:pt idx="10">
                  <c:v>0</c:v>
                </c:pt>
                <c:pt idx="11">
                  <c:v>0</c:v>
                </c:pt>
                <c:pt idx="12">
                  <c:v>41.946663216266323</c:v>
                </c:pt>
                <c:pt idx="13">
                  <c:v>77.089552397334259</c:v>
                </c:pt>
                <c:pt idx="14">
                  <c:v>3.9634700690913238</c:v>
                </c:pt>
                <c:pt idx="15">
                  <c:v>-1.2736046543342261</c:v>
                </c:pt>
                <c:pt idx="16">
                  <c:v>6</c:v>
                </c:pt>
                <c:pt idx="17">
                  <c:v>21</c:v>
                </c:pt>
                <c:pt idx="18">
                  <c:v>24</c:v>
                </c:pt>
                <c:pt idx="19">
                  <c:v>29</c:v>
                </c:pt>
              </c:numCache>
            </c:numRef>
          </c:val>
          <c:smooth val="0"/>
          <c:extLst>
            <c:ext xmlns:c16="http://schemas.microsoft.com/office/drawing/2014/chart" uri="{C3380CC4-5D6E-409C-BE32-E72D297353CC}">
              <c16:uniqueId val="{0000000E-C8E1-46CF-80EB-45440EE7B788}"/>
            </c:ext>
          </c:extLst>
        </c:ser>
        <c:dLbls>
          <c:showLegendKey val="0"/>
          <c:showVal val="0"/>
          <c:showCatName val="0"/>
          <c:showSerName val="0"/>
          <c:showPercent val="0"/>
          <c:showBubbleSize val="0"/>
        </c:dLbls>
        <c:marker val="1"/>
        <c:smooth val="0"/>
        <c:axId val="3"/>
        <c:axId val="4"/>
      </c:lineChart>
      <c:catAx>
        <c:axId val="493311856"/>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2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496387842544548"/>
              <c:y val="7.925167621361697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311856"/>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20"/>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269215939803548"/>
              <c:y val="7.925167621361697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a:solidFill>
            <a:sysClr val="windowText" lastClr="000000"/>
          </a:solidFill>
          <a:prstDash val="solid"/>
        </a:ln>
      </c:spPr>
    </c:plotArea>
    <c:legend>
      <c:legendPos val="b"/>
      <c:layout>
        <c:manualLayout>
          <c:xMode val="edge"/>
          <c:yMode val="edge"/>
          <c:x val="0.11975552972004"/>
          <c:y val="0.8611833333333333"/>
          <c:w val="0.80766638888888875"/>
          <c:h val="0.1321452846813331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55596754181066"/>
          <c:y val="6.2951925182289065E-2"/>
          <c:w val="0.81769610526451764"/>
          <c:h val="0.51374248975694914"/>
        </c:manualLayout>
      </c:layout>
      <c:barChart>
        <c:barDir val="col"/>
        <c:grouping val="stacked"/>
        <c:varyColors val="0"/>
        <c:ser>
          <c:idx val="1"/>
          <c:order val="1"/>
          <c:tx>
            <c:strRef>
              <c:f>'24_ábra_chart'!$E$20</c:f>
              <c:strCache>
                <c:ptCount val="1"/>
                <c:pt idx="0">
                  <c:v>Liquidity and capital position</c:v>
                </c:pt>
              </c:strCache>
            </c:strRef>
          </c:tx>
          <c:spPr>
            <a:solidFill>
              <a:schemeClr val="accent2"/>
            </a:solidFill>
            <a:ln>
              <a:solidFill>
                <a:schemeClr val="tx1"/>
              </a:solidFill>
            </a:ln>
          </c:spPr>
          <c:invertIfNegative val="0"/>
          <c:cat>
            <c:multiLvlStrRef>
              <c:f>'24_ábra_chart'!$F$17:$Y$18</c:f>
              <c:multiLvlStrCache>
                <c:ptCount val="20"/>
                <c:lvl>
                  <c:pt idx="0">
                    <c:v>2022 Q1</c:v>
                  </c:pt>
                  <c:pt idx="1">
                    <c:v>2022 Q2</c:v>
                  </c:pt>
                  <c:pt idx="2">
                    <c:v>2022 Q3</c:v>
                  </c:pt>
                  <c:pt idx="3">
                    <c:v>2022 Q4</c:v>
                  </c:pt>
                  <c:pt idx="4">
                    <c:v>2022 Q1</c:v>
                  </c:pt>
                  <c:pt idx="5">
                    <c:v>2022 Q2</c:v>
                  </c:pt>
                  <c:pt idx="6">
                    <c:v>2022 Q3</c:v>
                  </c:pt>
                  <c:pt idx="7">
                    <c:v>2022 Q4</c:v>
                  </c:pt>
                  <c:pt idx="8">
                    <c:v>2022 Q1</c:v>
                  </c:pt>
                  <c:pt idx="9">
                    <c:v>2022 Q2</c:v>
                  </c:pt>
                  <c:pt idx="10">
                    <c:v>2022 Q3</c:v>
                  </c:pt>
                  <c:pt idx="11">
                    <c:v>2022 Q4</c:v>
                  </c:pt>
                  <c:pt idx="12">
                    <c:v>2022 Q1</c:v>
                  </c:pt>
                  <c:pt idx="13">
                    <c:v>2022 Q2</c:v>
                  </c:pt>
                  <c:pt idx="14">
                    <c:v>2022 Q3</c:v>
                  </c:pt>
                  <c:pt idx="15">
                    <c:v>2022 Q4</c:v>
                  </c:pt>
                  <c:pt idx="16">
                    <c:v>2022 Q1</c:v>
                  </c:pt>
                  <c:pt idx="17">
                    <c:v>2022 Q2</c:v>
                  </c:pt>
                  <c:pt idx="18">
                    <c:v>2022 Q3</c:v>
                  </c:pt>
                  <c:pt idx="19">
                    <c:v>2022 Q4</c:v>
                  </c:pt>
                </c:lvl>
                <c:lvl>
                  <c:pt idx="0">
                    <c:v>Hungary</c:v>
                  </c:pt>
                  <c:pt idx="4">
                    <c:v>Czech Republic</c:v>
                  </c:pt>
                  <c:pt idx="8">
                    <c:v>Slovakia</c:v>
                  </c:pt>
                  <c:pt idx="12">
                    <c:v>Poland</c:v>
                  </c:pt>
                  <c:pt idx="16">
                    <c:v>Eurozone</c:v>
                  </c:pt>
                </c:lvl>
              </c:multiLvlStrCache>
            </c:multiLvlStrRef>
          </c:cat>
          <c:val>
            <c:numRef>
              <c:f>'24_ábra_chart'!$F$20:$Y$20</c:f>
              <c:numCache>
                <c:formatCode>0.0</c:formatCode>
                <c:ptCount val="20"/>
                <c:pt idx="0">
                  <c:v>-17.438344451088447</c:v>
                </c:pt>
                <c:pt idx="1">
                  <c:v>0</c:v>
                </c:pt>
                <c:pt idx="2">
                  <c:v>0</c:v>
                </c:pt>
                <c:pt idx="3">
                  <c:v>19.213118722226874</c:v>
                </c:pt>
                <c:pt idx="4">
                  <c:v>0</c:v>
                </c:pt>
                <c:pt idx="5">
                  <c:v>21.318819919781902</c:v>
                </c:pt>
                <c:pt idx="6">
                  <c:v>20.293362868752702</c:v>
                </c:pt>
                <c:pt idx="7">
                  <c:v>-19.332769495576098</c:v>
                </c:pt>
                <c:pt idx="8">
                  <c:v>0</c:v>
                </c:pt>
                <c:pt idx="9">
                  <c:v>58.22</c:v>
                </c:pt>
                <c:pt idx="10">
                  <c:v>42.46</c:v>
                </c:pt>
                <c:pt idx="11">
                  <c:v>32.119999999999997</c:v>
                </c:pt>
                <c:pt idx="12">
                  <c:v>18.189299703132207</c:v>
                </c:pt>
                <c:pt idx="13">
                  <c:v>18.975119880623687</c:v>
                </c:pt>
                <c:pt idx="14">
                  <c:v>7.65503421896139</c:v>
                </c:pt>
                <c:pt idx="15">
                  <c:v>0.63579733481820278</c:v>
                </c:pt>
                <c:pt idx="16">
                  <c:v>7</c:v>
                </c:pt>
                <c:pt idx="17">
                  <c:v>14</c:v>
                </c:pt>
                <c:pt idx="18">
                  <c:v>18</c:v>
                </c:pt>
                <c:pt idx="19">
                  <c:v>21</c:v>
                </c:pt>
              </c:numCache>
            </c:numRef>
          </c:val>
          <c:extLst>
            <c:ext xmlns:c16="http://schemas.microsoft.com/office/drawing/2014/chart" uri="{C3380CC4-5D6E-409C-BE32-E72D297353CC}">
              <c16:uniqueId val="{00000000-FB2B-4222-AA4D-73BC1A9F28FD}"/>
            </c:ext>
          </c:extLst>
        </c:ser>
        <c:ser>
          <c:idx val="2"/>
          <c:order val="2"/>
          <c:tx>
            <c:strRef>
              <c:f>'24_ábra_chart'!$E$21</c:f>
              <c:strCache>
                <c:ptCount val="1"/>
                <c:pt idx="0">
                  <c:v>Cyclical factors</c:v>
                </c:pt>
              </c:strCache>
            </c:strRef>
          </c:tx>
          <c:spPr>
            <a:solidFill>
              <a:schemeClr val="accent4"/>
            </a:solidFill>
            <a:ln>
              <a:solidFill>
                <a:schemeClr val="tx1"/>
              </a:solidFill>
            </a:ln>
          </c:spPr>
          <c:invertIfNegative val="0"/>
          <c:cat>
            <c:multiLvlStrRef>
              <c:f>'24_ábra_chart'!$F$17:$Y$18</c:f>
              <c:multiLvlStrCache>
                <c:ptCount val="20"/>
                <c:lvl>
                  <c:pt idx="0">
                    <c:v>2022 Q1</c:v>
                  </c:pt>
                  <c:pt idx="1">
                    <c:v>2022 Q2</c:v>
                  </c:pt>
                  <c:pt idx="2">
                    <c:v>2022 Q3</c:v>
                  </c:pt>
                  <c:pt idx="3">
                    <c:v>2022 Q4</c:v>
                  </c:pt>
                  <c:pt idx="4">
                    <c:v>2022 Q1</c:v>
                  </c:pt>
                  <c:pt idx="5">
                    <c:v>2022 Q2</c:v>
                  </c:pt>
                  <c:pt idx="6">
                    <c:v>2022 Q3</c:v>
                  </c:pt>
                  <c:pt idx="7">
                    <c:v>2022 Q4</c:v>
                  </c:pt>
                  <c:pt idx="8">
                    <c:v>2022 Q1</c:v>
                  </c:pt>
                  <c:pt idx="9">
                    <c:v>2022 Q2</c:v>
                  </c:pt>
                  <c:pt idx="10">
                    <c:v>2022 Q3</c:v>
                  </c:pt>
                  <c:pt idx="11">
                    <c:v>2022 Q4</c:v>
                  </c:pt>
                  <c:pt idx="12">
                    <c:v>2022 Q1</c:v>
                  </c:pt>
                  <c:pt idx="13">
                    <c:v>2022 Q2</c:v>
                  </c:pt>
                  <c:pt idx="14">
                    <c:v>2022 Q3</c:v>
                  </c:pt>
                  <c:pt idx="15">
                    <c:v>2022 Q4</c:v>
                  </c:pt>
                  <c:pt idx="16">
                    <c:v>2022 Q1</c:v>
                  </c:pt>
                  <c:pt idx="17">
                    <c:v>2022 Q2</c:v>
                  </c:pt>
                  <c:pt idx="18">
                    <c:v>2022 Q3</c:v>
                  </c:pt>
                  <c:pt idx="19">
                    <c:v>2022 Q4</c:v>
                  </c:pt>
                </c:lvl>
                <c:lvl>
                  <c:pt idx="0">
                    <c:v>Hungary</c:v>
                  </c:pt>
                  <c:pt idx="4">
                    <c:v>Czech Republic</c:v>
                  </c:pt>
                  <c:pt idx="8">
                    <c:v>Slovakia</c:v>
                  </c:pt>
                  <c:pt idx="12">
                    <c:v>Poland</c:v>
                  </c:pt>
                  <c:pt idx="16">
                    <c:v>Eurozone</c:v>
                  </c:pt>
                </c:lvl>
              </c:multiLvlStrCache>
            </c:multiLvlStrRef>
          </c:cat>
          <c:val>
            <c:numRef>
              <c:f>'24_ábra_chart'!$F$21:$Y$21</c:f>
              <c:numCache>
                <c:formatCode>0.0</c:formatCode>
                <c:ptCount val="20"/>
                <c:pt idx="0">
                  <c:v>-1.4925766384675898</c:v>
                </c:pt>
                <c:pt idx="1">
                  <c:v>8.6726380323880949</c:v>
                </c:pt>
                <c:pt idx="2">
                  <c:v>25.358643251236444</c:v>
                </c:pt>
                <c:pt idx="3">
                  <c:v>16.256678961509071</c:v>
                </c:pt>
                <c:pt idx="4">
                  <c:v>-7.1209971004452006</c:v>
                </c:pt>
                <c:pt idx="5">
                  <c:v>48.586859870135051</c:v>
                </c:pt>
                <c:pt idx="6">
                  <c:v>33.26503652906851</c:v>
                </c:pt>
                <c:pt idx="7">
                  <c:v>7.9008489073258357</c:v>
                </c:pt>
                <c:pt idx="8">
                  <c:v>-11.105</c:v>
                </c:pt>
                <c:pt idx="9">
                  <c:v>-9.7874999999999996</c:v>
                </c:pt>
                <c:pt idx="10">
                  <c:v>3.3650000000000002</c:v>
                </c:pt>
                <c:pt idx="11">
                  <c:v>3.34</c:v>
                </c:pt>
                <c:pt idx="12">
                  <c:v>0.98784752878603443</c:v>
                </c:pt>
                <c:pt idx="13">
                  <c:v>3.8665911445301986</c:v>
                </c:pt>
                <c:pt idx="14">
                  <c:v>-4.6946660479098723</c:v>
                </c:pt>
                <c:pt idx="15">
                  <c:v>-11.021897725709007</c:v>
                </c:pt>
                <c:pt idx="16">
                  <c:v>3.75</c:v>
                </c:pt>
                <c:pt idx="17">
                  <c:v>9.25</c:v>
                </c:pt>
                <c:pt idx="18">
                  <c:v>14.5</c:v>
                </c:pt>
                <c:pt idx="19">
                  <c:v>15.5</c:v>
                </c:pt>
              </c:numCache>
            </c:numRef>
          </c:val>
          <c:extLst>
            <c:ext xmlns:c16="http://schemas.microsoft.com/office/drawing/2014/chart" uri="{C3380CC4-5D6E-409C-BE32-E72D297353CC}">
              <c16:uniqueId val="{00000001-FB2B-4222-AA4D-73BC1A9F28FD}"/>
            </c:ext>
          </c:extLst>
        </c:ser>
        <c:ser>
          <c:idx val="3"/>
          <c:order val="3"/>
          <c:tx>
            <c:strRef>
              <c:f>'24_ábra_chart'!$E$22</c:f>
              <c:strCache>
                <c:ptCount val="1"/>
                <c:pt idx="0">
                  <c:v>Competition</c:v>
                </c:pt>
              </c:strCache>
            </c:strRef>
          </c:tx>
          <c:spPr>
            <a:solidFill>
              <a:schemeClr val="tx2"/>
            </a:solidFill>
            <a:ln>
              <a:solidFill>
                <a:schemeClr val="tx1"/>
              </a:solidFill>
            </a:ln>
          </c:spPr>
          <c:invertIfNegative val="0"/>
          <c:cat>
            <c:multiLvlStrRef>
              <c:f>'24_ábra_chart'!$F$17:$Y$18</c:f>
              <c:multiLvlStrCache>
                <c:ptCount val="20"/>
                <c:lvl>
                  <c:pt idx="0">
                    <c:v>2022 Q1</c:v>
                  </c:pt>
                  <c:pt idx="1">
                    <c:v>2022 Q2</c:v>
                  </c:pt>
                  <c:pt idx="2">
                    <c:v>2022 Q3</c:v>
                  </c:pt>
                  <c:pt idx="3">
                    <c:v>2022 Q4</c:v>
                  </c:pt>
                  <c:pt idx="4">
                    <c:v>2022 Q1</c:v>
                  </c:pt>
                  <c:pt idx="5">
                    <c:v>2022 Q2</c:v>
                  </c:pt>
                  <c:pt idx="6">
                    <c:v>2022 Q3</c:v>
                  </c:pt>
                  <c:pt idx="7">
                    <c:v>2022 Q4</c:v>
                  </c:pt>
                  <c:pt idx="8">
                    <c:v>2022 Q1</c:v>
                  </c:pt>
                  <c:pt idx="9">
                    <c:v>2022 Q2</c:v>
                  </c:pt>
                  <c:pt idx="10">
                    <c:v>2022 Q3</c:v>
                  </c:pt>
                  <c:pt idx="11">
                    <c:v>2022 Q4</c:v>
                  </c:pt>
                  <c:pt idx="12">
                    <c:v>2022 Q1</c:v>
                  </c:pt>
                  <c:pt idx="13">
                    <c:v>2022 Q2</c:v>
                  </c:pt>
                  <c:pt idx="14">
                    <c:v>2022 Q3</c:v>
                  </c:pt>
                  <c:pt idx="15">
                    <c:v>2022 Q4</c:v>
                  </c:pt>
                  <c:pt idx="16">
                    <c:v>2022 Q1</c:v>
                  </c:pt>
                  <c:pt idx="17">
                    <c:v>2022 Q2</c:v>
                  </c:pt>
                  <c:pt idx="18">
                    <c:v>2022 Q3</c:v>
                  </c:pt>
                  <c:pt idx="19">
                    <c:v>2022 Q4</c:v>
                  </c:pt>
                </c:lvl>
                <c:lvl>
                  <c:pt idx="0">
                    <c:v>Hungary</c:v>
                  </c:pt>
                  <c:pt idx="4">
                    <c:v>Czech Republic</c:v>
                  </c:pt>
                  <c:pt idx="8">
                    <c:v>Slovakia</c:v>
                  </c:pt>
                  <c:pt idx="12">
                    <c:v>Poland</c:v>
                  </c:pt>
                  <c:pt idx="16">
                    <c:v>Eurozone</c:v>
                  </c:pt>
                </c:lvl>
              </c:multiLvlStrCache>
            </c:multiLvlStrRef>
          </c:cat>
          <c:val>
            <c:numRef>
              <c:f>'24_ábra_chart'!$F$22:$Y$22</c:f>
              <c:numCache>
                <c:formatCode>0.0</c:formatCode>
                <c:ptCount val="20"/>
                <c:pt idx="0">
                  <c:v>-13.615640320640251</c:v>
                </c:pt>
                <c:pt idx="1">
                  <c:v>-10.745321611184924</c:v>
                </c:pt>
                <c:pt idx="2">
                  <c:v>-11.819697212438857</c:v>
                </c:pt>
                <c:pt idx="3">
                  <c:v>20.9643279467643</c:v>
                </c:pt>
                <c:pt idx="4">
                  <c:v>0</c:v>
                </c:pt>
                <c:pt idx="5">
                  <c:v>-1.8476538909997349</c:v>
                </c:pt>
                <c:pt idx="6">
                  <c:v>-3.8532956644227698</c:v>
                </c:pt>
                <c:pt idx="7">
                  <c:v>0</c:v>
                </c:pt>
                <c:pt idx="8">
                  <c:v>-13.6</c:v>
                </c:pt>
                <c:pt idx="9">
                  <c:v>-13.125</c:v>
                </c:pt>
                <c:pt idx="10">
                  <c:v>0</c:v>
                </c:pt>
                <c:pt idx="11">
                  <c:v>-3.34</c:v>
                </c:pt>
                <c:pt idx="12">
                  <c:v>-30.067006574958953</c:v>
                </c:pt>
                <c:pt idx="13">
                  <c:v>-21.29299953223893</c:v>
                </c:pt>
                <c:pt idx="14">
                  <c:v>-13.860849931732725</c:v>
                </c:pt>
                <c:pt idx="15">
                  <c:v>-7.8199396264241825</c:v>
                </c:pt>
                <c:pt idx="16">
                  <c:v>-0.5</c:v>
                </c:pt>
                <c:pt idx="17">
                  <c:v>-2.5</c:v>
                </c:pt>
                <c:pt idx="18">
                  <c:v>0.5</c:v>
                </c:pt>
                <c:pt idx="19">
                  <c:v>2</c:v>
                </c:pt>
              </c:numCache>
            </c:numRef>
          </c:val>
          <c:extLst>
            <c:ext xmlns:c16="http://schemas.microsoft.com/office/drawing/2014/chart" uri="{C3380CC4-5D6E-409C-BE32-E72D297353CC}">
              <c16:uniqueId val="{00000002-FB2B-4222-AA4D-73BC1A9F28FD}"/>
            </c:ext>
          </c:extLst>
        </c:ser>
        <c:ser>
          <c:idx val="4"/>
          <c:order val="4"/>
          <c:tx>
            <c:strRef>
              <c:f>'24_ábra_chart'!$E$23</c:f>
              <c:strCache>
                <c:ptCount val="1"/>
                <c:pt idx="0">
                  <c:v>Other reasons</c:v>
                </c:pt>
              </c:strCache>
            </c:strRef>
          </c:tx>
          <c:spPr>
            <a:solidFill>
              <a:schemeClr val="bg2">
                <a:lumMod val="90000"/>
              </a:schemeClr>
            </a:solidFill>
            <a:ln>
              <a:solidFill>
                <a:schemeClr val="tx1"/>
              </a:solidFill>
            </a:ln>
          </c:spPr>
          <c:invertIfNegative val="0"/>
          <c:cat>
            <c:multiLvlStrRef>
              <c:f>'24_ábra_chart'!$F$17:$Y$18</c:f>
              <c:multiLvlStrCache>
                <c:ptCount val="20"/>
                <c:lvl>
                  <c:pt idx="0">
                    <c:v>2022 Q1</c:v>
                  </c:pt>
                  <c:pt idx="1">
                    <c:v>2022 Q2</c:v>
                  </c:pt>
                  <c:pt idx="2">
                    <c:v>2022 Q3</c:v>
                  </c:pt>
                  <c:pt idx="3">
                    <c:v>2022 Q4</c:v>
                  </c:pt>
                  <c:pt idx="4">
                    <c:v>2022 Q1</c:v>
                  </c:pt>
                  <c:pt idx="5">
                    <c:v>2022 Q2</c:v>
                  </c:pt>
                  <c:pt idx="6">
                    <c:v>2022 Q3</c:v>
                  </c:pt>
                  <c:pt idx="7">
                    <c:v>2022 Q4</c:v>
                  </c:pt>
                  <c:pt idx="8">
                    <c:v>2022 Q1</c:v>
                  </c:pt>
                  <c:pt idx="9">
                    <c:v>2022 Q2</c:v>
                  </c:pt>
                  <c:pt idx="10">
                    <c:v>2022 Q3</c:v>
                  </c:pt>
                  <c:pt idx="11">
                    <c:v>2022 Q4</c:v>
                  </c:pt>
                  <c:pt idx="12">
                    <c:v>2022 Q1</c:v>
                  </c:pt>
                  <c:pt idx="13">
                    <c:v>2022 Q2</c:v>
                  </c:pt>
                  <c:pt idx="14">
                    <c:v>2022 Q3</c:v>
                  </c:pt>
                  <c:pt idx="15">
                    <c:v>2022 Q4</c:v>
                  </c:pt>
                  <c:pt idx="16">
                    <c:v>2022 Q1</c:v>
                  </c:pt>
                  <c:pt idx="17">
                    <c:v>2022 Q2</c:v>
                  </c:pt>
                  <c:pt idx="18">
                    <c:v>2022 Q3</c:v>
                  </c:pt>
                  <c:pt idx="19">
                    <c:v>2022 Q4</c:v>
                  </c:pt>
                </c:lvl>
                <c:lvl>
                  <c:pt idx="0">
                    <c:v>Hungary</c:v>
                  </c:pt>
                  <c:pt idx="4">
                    <c:v>Czech Republic</c:v>
                  </c:pt>
                  <c:pt idx="8">
                    <c:v>Slovakia</c:v>
                  </c:pt>
                  <c:pt idx="12">
                    <c:v>Poland</c:v>
                  </c:pt>
                  <c:pt idx="16">
                    <c:v>Eurozone</c:v>
                  </c:pt>
                </c:lvl>
              </c:multiLvlStrCache>
            </c:multiLvlStrRef>
          </c:cat>
          <c:val>
            <c:numRef>
              <c:f>'24_ábra_chart'!$F$23:$Y$23</c:f>
              <c:numCache>
                <c:formatCode>0.0</c:formatCode>
                <c:ptCount val="20"/>
                <c:pt idx="0">
                  <c:v>0</c:v>
                </c:pt>
                <c:pt idx="1">
                  <c:v>0</c:v>
                </c:pt>
                <c:pt idx="2">
                  <c:v>0</c:v>
                </c:pt>
                <c:pt idx="3">
                  <c:v>0</c:v>
                </c:pt>
                <c:pt idx="4">
                  <c:v>16.2174638690019</c:v>
                </c:pt>
                <c:pt idx="5">
                  <c:v>35.159180110568599</c:v>
                </c:pt>
                <c:pt idx="6">
                  <c:v>0</c:v>
                </c:pt>
                <c:pt idx="7">
                  <c:v>-27.872394745490599</c:v>
                </c:pt>
                <c:pt idx="8">
                  <c:v>0</c:v>
                </c:pt>
                <c:pt idx="9">
                  <c:v>0</c:v>
                </c:pt>
                <c:pt idx="10">
                  <c:v>0</c:v>
                </c:pt>
                <c:pt idx="11">
                  <c:v>0</c:v>
                </c:pt>
                <c:pt idx="12">
                  <c:v>-1.369770532224758</c:v>
                </c:pt>
                <c:pt idx="13">
                  <c:v>47.469461458629759</c:v>
                </c:pt>
                <c:pt idx="14">
                  <c:v>-15.136838127364092</c:v>
                </c:pt>
                <c:pt idx="15">
                  <c:v>-9.1507770691850538</c:v>
                </c:pt>
                <c:pt idx="16">
                  <c:v>0</c:v>
                </c:pt>
                <c:pt idx="17">
                  <c:v>0</c:v>
                </c:pt>
                <c:pt idx="18">
                  <c:v>0</c:v>
                </c:pt>
                <c:pt idx="19">
                  <c:v>0</c:v>
                </c:pt>
              </c:numCache>
            </c:numRef>
          </c:val>
          <c:extLst>
            <c:ext xmlns:c16="http://schemas.microsoft.com/office/drawing/2014/chart" uri="{C3380CC4-5D6E-409C-BE32-E72D297353CC}">
              <c16:uniqueId val="{00000003-FB2B-4222-AA4D-73BC1A9F28FD}"/>
            </c:ext>
          </c:extLst>
        </c:ser>
        <c:dLbls>
          <c:showLegendKey val="0"/>
          <c:showVal val="0"/>
          <c:showCatName val="0"/>
          <c:showSerName val="0"/>
          <c:showPercent val="0"/>
          <c:showBubbleSize val="0"/>
        </c:dLbls>
        <c:gapWidth val="150"/>
        <c:overlap val="100"/>
        <c:axId val="493285944"/>
        <c:axId val="1"/>
      </c:barChart>
      <c:lineChart>
        <c:grouping val="standard"/>
        <c:varyColors val="0"/>
        <c:ser>
          <c:idx val="0"/>
          <c:order val="0"/>
          <c:tx>
            <c:strRef>
              <c:f>'24_ábra_chart'!$E$19</c:f>
              <c:strCache>
                <c:ptCount val="1"/>
                <c:pt idx="0">
                  <c:v>Change in credit standards</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FB2B-4222-AA4D-73BC1A9F28FD}"/>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7-FB2B-4222-AA4D-73BC1A9F28FD}"/>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9-FB2B-4222-AA4D-73BC1A9F28FD}"/>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0B-FB2B-4222-AA4D-73BC1A9F28FD}"/>
              </c:ext>
            </c:extLst>
          </c:dPt>
          <c:cat>
            <c:multiLvlStrRef>
              <c:f>'24_ábra_chart'!$F$17:$Y$18</c:f>
              <c:multiLvlStrCache>
                <c:ptCount val="20"/>
                <c:lvl>
                  <c:pt idx="0">
                    <c:v>2022 Q1</c:v>
                  </c:pt>
                  <c:pt idx="1">
                    <c:v>2022 Q2</c:v>
                  </c:pt>
                  <c:pt idx="2">
                    <c:v>2022 Q3</c:v>
                  </c:pt>
                  <c:pt idx="3">
                    <c:v>2022 Q4</c:v>
                  </c:pt>
                  <c:pt idx="4">
                    <c:v>2022 Q1</c:v>
                  </c:pt>
                  <c:pt idx="5">
                    <c:v>2022 Q2</c:v>
                  </c:pt>
                  <c:pt idx="6">
                    <c:v>2022 Q3</c:v>
                  </c:pt>
                  <c:pt idx="7">
                    <c:v>2022 Q4</c:v>
                  </c:pt>
                  <c:pt idx="8">
                    <c:v>2022 Q1</c:v>
                  </c:pt>
                  <c:pt idx="9">
                    <c:v>2022 Q2</c:v>
                  </c:pt>
                  <c:pt idx="10">
                    <c:v>2022 Q3</c:v>
                  </c:pt>
                  <c:pt idx="11">
                    <c:v>2022 Q4</c:v>
                  </c:pt>
                  <c:pt idx="12">
                    <c:v>2022 Q1</c:v>
                  </c:pt>
                  <c:pt idx="13">
                    <c:v>2022 Q2</c:v>
                  </c:pt>
                  <c:pt idx="14">
                    <c:v>2022 Q3</c:v>
                  </c:pt>
                  <c:pt idx="15">
                    <c:v>2022 Q4</c:v>
                  </c:pt>
                  <c:pt idx="16">
                    <c:v>2022 Q1</c:v>
                  </c:pt>
                  <c:pt idx="17">
                    <c:v>2022 Q2</c:v>
                  </c:pt>
                  <c:pt idx="18">
                    <c:v>2022 Q3</c:v>
                  </c:pt>
                  <c:pt idx="19">
                    <c:v>2022 Q4</c:v>
                  </c:pt>
                </c:lvl>
                <c:lvl>
                  <c:pt idx="0">
                    <c:v>Hungary</c:v>
                  </c:pt>
                  <c:pt idx="4">
                    <c:v>Czech Republic</c:v>
                  </c:pt>
                  <c:pt idx="8">
                    <c:v>Slovakia</c:v>
                  </c:pt>
                  <c:pt idx="12">
                    <c:v>Poland</c:v>
                  </c:pt>
                  <c:pt idx="16">
                    <c:v>Eurozone</c:v>
                  </c:pt>
                </c:lvl>
              </c:multiLvlStrCache>
            </c:multiLvlStrRef>
          </c:cat>
          <c:val>
            <c:numRef>
              <c:f>'24_ábra_chart'!$F$19:$Y$19</c:f>
              <c:numCache>
                <c:formatCode>0.0</c:formatCode>
                <c:ptCount val="20"/>
                <c:pt idx="0">
                  <c:v>-5.9703065538703592</c:v>
                </c:pt>
                <c:pt idx="1">
                  <c:v>34.69055212955238</c:v>
                </c:pt>
                <c:pt idx="2">
                  <c:v>31.154550821117244</c:v>
                </c:pt>
                <c:pt idx="3">
                  <c:v>16.734343820662282</c:v>
                </c:pt>
                <c:pt idx="4">
                  <c:v>1.9754696681115398</c:v>
                </c:pt>
                <c:pt idx="5">
                  <c:v>92.609384436001093</c:v>
                </c:pt>
                <c:pt idx="6">
                  <c:v>24.640751987677099</c:v>
                </c:pt>
                <c:pt idx="7">
                  <c:v>-18.406981046879501</c:v>
                </c:pt>
                <c:pt idx="8">
                  <c:v>-44.42</c:v>
                </c:pt>
                <c:pt idx="9">
                  <c:v>-26.25</c:v>
                </c:pt>
                <c:pt idx="10">
                  <c:v>0</c:v>
                </c:pt>
                <c:pt idx="11">
                  <c:v>0</c:v>
                </c:pt>
                <c:pt idx="12">
                  <c:v>41.946663216266323</c:v>
                </c:pt>
                <c:pt idx="13">
                  <c:v>77.089552397334259</c:v>
                </c:pt>
                <c:pt idx="14">
                  <c:v>3.9634700690913238</c:v>
                </c:pt>
                <c:pt idx="15">
                  <c:v>-1.2736046543342261</c:v>
                </c:pt>
                <c:pt idx="16">
                  <c:v>6</c:v>
                </c:pt>
                <c:pt idx="17">
                  <c:v>21</c:v>
                </c:pt>
                <c:pt idx="18">
                  <c:v>24</c:v>
                </c:pt>
                <c:pt idx="19">
                  <c:v>29</c:v>
                </c:pt>
              </c:numCache>
            </c:numRef>
          </c:val>
          <c:smooth val="0"/>
          <c:extLst>
            <c:ext xmlns:c16="http://schemas.microsoft.com/office/drawing/2014/chart" uri="{C3380CC4-5D6E-409C-BE32-E72D297353CC}">
              <c16:uniqueId val="{0000000C-FB2B-4222-AA4D-73BC1A9F28FD}"/>
            </c:ext>
          </c:extLst>
        </c:ser>
        <c:dLbls>
          <c:showLegendKey val="0"/>
          <c:showVal val="0"/>
          <c:showCatName val="0"/>
          <c:showSerName val="0"/>
          <c:showPercent val="0"/>
          <c:showBubbleSize val="0"/>
        </c:dLbls>
        <c:marker val="1"/>
        <c:smooth val="0"/>
        <c:axId val="3"/>
        <c:axId val="4"/>
      </c:lineChart>
      <c:catAx>
        <c:axId val="49328594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2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1472622239451782"/>
              <c:y val="7.850530599619633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5944"/>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20"/>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503839560116886"/>
              <c:y val="7.850530599619633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a:solidFill>
            <a:sysClr val="windowText" lastClr="000000"/>
          </a:solidFill>
          <a:prstDash val="solid"/>
        </a:ln>
      </c:spPr>
    </c:plotArea>
    <c:legend>
      <c:legendPos val="b"/>
      <c:layout>
        <c:manualLayout>
          <c:xMode val="edge"/>
          <c:yMode val="edge"/>
          <c:x val="9.9006111111111128E-2"/>
          <c:y val="0.86090343920834911"/>
          <c:w val="0.82663273681604166"/>
          <c:h val="0.1343965285739843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059722222222225E-2"/>
          <c:y val="5.4809259259259259E-2"/>
          <c:w val="0.88834402777777777"/>
          <c:h val="0.61852777777777779"/>
        </c:manualLayout>
      </c:layout>
      <c:lineChart>
        <c:grouping val="standard"/>
        <c:varyColors val="0"/>
        <c:ser>
          <c:idx val="0"/>
          <c:order val="0"/>
          <c:tx>
            <c:strRef>
              <c:f>'25_ábra_chart'!$F$10</c:f>
              <c:strCache>
                <c:ptCount val="1"/>
                <c:pt idx="0">
                  <c:v>Magyarország</c:v>
                </c:pt>
              </c:strCache>
            </c:strRef>
          </c:tx>
          <c:spPr>
            <a:ln w="25400">
              <a:solidFill>
                <a:schemeClr val="accent3"/>
              </a:solidFill>
              <a:prstDash val="solid"/>
            </a:ln>
          </c:spPr>
          <c:marker>
            <c:symbol val="none"/>
          </c:marker>
          <c:cat>
            <c:strRef>
              <c:f>'25_ábra_chart'!$E$11:$E$50</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pt idx="38">
                  <c:v>III.</c:v>
                </c:pt>
                <c:pt idx="39">
                  <c:v>IV.</c:v>
                </c:pt>
              </c:strCache>
            </c:strRef>
          </c:cat>
          <c:val>
            <c:numRef>
              <c:f>'25_ábra_chart'!$F$11:$F$50</c:f>
              <c:numCache>
                <c:formatCode>0.00</c:formatCode>
                <c:ptCount val="40"/>
                <c:pt idx="0">
                  <c:v>3.2951506298339734</c:v>
                </c:pt>
                <c:pt idx="1">
                  <c:v>3.6044827369273045</c:v>
                </c:pt>
                <c:pt idx="2">
                  <c:v>3.2140665715159269</c:v>
                </c:pt>
                <c:pt idx="3">
                  <c:v>3.5168301299082168</c:v>
                </c:pt>
                <c:pt idx="4">
                  <c:v>2.9281663598963337</c:v>
                </c:pt>
                <c:pt idx="5">
                  <c:v>3.3387836983758064</c:v>
                </c:pt>
                <c:pt idx="6">
                  <c:v>3.3211479140582996</c:v>
                </c:pt>
                <c:pt idx="7">
                  <c:v>3.420434041415144</c:v>
                </c:pt>
                <c:pt idx="8">
                  <c:v>3.591466021231366</c:v>
                </c:pt>
                <c:pt idx="9">
                  <c:v>3.2550019444864158</c:v>
                </c:pt>
                <c:pt idx="10">
                  <c:v>3.0793322098138587</c:v>
                </c:pt>
                <c:pt idx="11">
                  <c:v>3.2905827187075052</c:v>
                </c:pt>
                <c:pt idx="12">
                  <c:v>3.3821510608309211</c:v>
                </c:pt>
                <c:pt idx="13">
                  <c:v>3.5276246179623256</c:v>
                </c:pt>
                <c:pt idx="14">
                  <c:v>3.5637528934089322</c:v>
                </c:pt>
                <c:pt idx="15">
                  <c:v>3.2165930139185877</c:v>
                </c:pt>
                <c:pt idx="16">
                  <c:v>2.8931875302035461</c:v>
                </c:pt>
                <c:pt idx="17">
                  <c:v>3.0787309237373197</c:v>
                </c:pt>
                <c:pt idx="18">
                  <c:v>3.0391854216196541</c:v>
                </c:pt>
                <c:pt idx="19">
                  <c:v>3.1051783853497579</c:v>
                </c:pt>
                <c:pt idx="20">
                  <c:v>3.0755643073438739</c:v>
                </c:pt>
                <c:pt idx="21">
                  <c:v>2.720078791150244</c:v>
                </c:pt>
                <c:pt idx="22">
                  <c:v>2.3298264052513873</c:v>
                </c:pt>
                <c:pt idx="23">
                  <c:v>2.3226786863703355</c:v>
                </c:pt>
                <c:pt idx="24">
                  <c:v>2.9181342895441786</c:v>
                </c:pt>
                <c:pt idx="25">
                  <c:v>2.8373158436345651</c:v>
                </c:pt>
                <c:pt idx="26">
                  <c:v>3.4928211745868207</c:v>
                </c:pt>
                <c:pt idx="27">
                  <c:v>3.0849527150804286</c:v>
                </c:pt>
                <c:pt idx="28">
                  <c:v>2.5941297965733496</c:v>
                </c:pt>
                <c:pt idx="29">
                  <c:v>2.6096696205723737</c:v>
                </c:pt>
                <c:pt idx="30">
                  <c:v>2.6273703355048212</c:v>
                </c:pt>
                <c:pt idx="31">
                  <c:v>2.4823491325516875</c:v>
                </c:pt>
                <c:pt idx="32">
                  <c:v>1.9796764953036547</c:v>
                </c:pt>
                <c:pt idx="33">
                  <c:v>1.625217230896761</c:v>
                </c:pt>
                <c:pt idx="34">
                  <c:v>1.5258416754539335</c:v>
                </c:pt>
                <c:pt idx="35">
                  <c:v>0.86659003986606864</c:v>
                </c:pt>
                <c:pt idx="36">
                  <c:v>0.96334162805089996</c:v>
                </c:pt>
                <c:pt idx="37">
                  <c:v>0.56309749451049407</c:v>
                </c:pt>
                <c:pt idx="38">
                  <c:v>-0.32628647143490919</c:v>
                </c:pt>
                <c:pt idx="39">
                  <c:v>0.21854761829277308</c:v>
                </c:pt>
              </c:numCache>
            </c:numRef>
          </c:val>
          <c:smooth val="0"/>
          <c:extLst>
            <c:ext xmlns:c16="http://schemas.microsoft.com/office/drawing/2014/chart" uri="{C3380CC4-5D6E-409C-BE32-E72D297353CC}">
              <c16:uniqueId val="{00000000-DF8C-4A5E-9ADA-A9361D361EEC}"/>
            </c:ext>
          </c:extLst>
        </c:ser>
        <c:ser>
          <c:idx val="1"/>
          <c:order val="1"/>
          <c:tx>
            <c:strRef>
              <c:f>'25_ábra_chart'!$G$10</c:f>
              <c:strCache>
                <c:ptCount val="1"/>
                <c:pt idx="0">
                  <c:v>Románia</c:v>
                </c:pt>
              </c:strCache>
            </c:strRef>
          </c:tx>
          <c:spPr>
            <a:ln w="28575">
              <a:solidFill>
                <a:schemeClr val="accent6"/>
              </a:solidFill>
              <a:prstDash val="sysDot"/>
            </a:ln>
          </c:spPr>
          <c:marker>
            <c:symbol val="none"/>
          </c:marker>
          <c:cat>
            <c:strRef>
              <c:f>'25_ábra_chart'!$E$11:$E$50</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pt idx="38">
                  <c:v>III.</c:v>
                </c:pt>
                <c:pt idx="39">
                  <c:v>IV.</c:v>
                </c:pt>
              </c:strCache>
            </c:strRef>
          </c:cat>
          <c:val>
            <c:numRef>
              <c:f>'25_ábra_chart'!$G$11:$G$50</c:f>
              <c:numCache>
                <c:formatCode>0.00</c:formatCode>
                <c:ptCount val="40"/>
                <c:pt idx="0">
                  <c:v>2.9720036621815553</c:v>
                </c:pt>
                <c:pt idx="1">
                  <c:v>3.0851791520108689</c:v>
                </c:pt>
                <c:pt idx="2">
                  <c:v>2.8158522963927095</c:v>
                </c:pt>
                <c:pt idx="3">
                  <c:v>2.78374305477583</c:v>
                </c:pt>
                <c:pt idx="4">
                  <c:v>2.3029783434646687</c:v>
                </c:pt>
                <c:pt idx="5">
                  <c:v>2.6433137208531301</c:v>
                </c:pt>
                <c:pt idx="6">
                  <c:v>2.6148521537052329</c:v>
                </c:pt>
                <c:pt idx="7">
                  <c:v>2.9960272006361488</c:v>
                </c:pt>
                <c:pt idx="8">
                  <c:v>2.8302372257743671</c:v>
                </c:pt>
                <c:pt idx="9">
                  <c:v>2.7907971457544618</c:v>
                </c:pt>
                <c:pt idx="10">
                  <c:v>2.6527358391752909</c:v>
                </c:pt>
                <c:pt idx="11">
                  <c:v>2.7859293126411497</c:v>
                </c:pt>
                <c:pt idx="12">
                  <c:v>2.826401304743801</c:v>
                </c:pt>
                <c:pt idx="13">
                  <c:v>2.61441060021121</c:v>
                </c:pt>
                <c:pt idx="14">
                  <c:v>2.7947001795188711</c:v>
                </c:pt>
                <c:pt idx="15">
                  <c:v>2.7873599594006992</c:v>
                </c:pt>
                <c:pt idx="16">
                  <c:v>2.8956293786918716</c:v>
                </c:pt>
                <c:pt idx="17">
                  <c:v>2.7255081960358543</c:v>
                </c:pt>
                <c:pt idx="18">
                  <c:v>2.5928211395988217</c:v>
                </c:pt>
                <c:pt idx="19">
                  <c:v>2.1482471709665951</c:v>
                </c:pt>
                <c:pt idx="20">
                  <c:v>2.2494680164893168</c:v>
                </c:pt>
                <c:pt idx="21">
                  <c:v>1.9239881672233359</c:v>
                </c:pt>
                <c:pt idx="22">
                  <c:v>2.1078109602086608</c:v>
                </c:pt>
                <c:pt idx="23">
                  <c:v>2.3306289326907277</c:v>
                </c:pt>
                <c:pt idx="24">
                  <c:v>2.5510855457113997</c:v>
                </c:pt>
                <c:pt idx="25">
                  <c:v>2.2932387766763811</c:v>
                </c:pt>
                <c:pt idx="26">
                  <c:v>2.4609141535106032</c:v>
                </c:pt>
                <c:pt idx="27">
                  <c:v>2.4975793406993612</c:v>
                </c:pt>
                <c:pt idx="28">
                  <c:v>2.4010540950567871</c:v>
                </c:pt>
                <c:pt idx="29">
                  <c:v>2.866582746322059</c:v>
                </c:pt>
                <c:pt idx="30">
                  <c:v>3.3211801877462217</c:v>
                </c:pt>
                <c:pt idx="31">
                  <c:v>2.9027968559713044</c:v>
                </c:pt>
                <c:pt idx="32">
                  <c:v>3.0200605822703213</c:v>
                </c:pt>
                <c:pt idx="33">
                  <c:v>2.6333122581267769</c:v>
                </c:pt>
                <c:pt idx="34">
                  <c:v>2.040120702008664</c:v>
                </c:pt>
                <c:pt idx="35">
                  <c:v>0.87391121921772497</c:v>
                </c:pt>
                <c:pt idx="36">
                  <c:v>-3.1970995136451519E-2</c:v>
                </c:pt>
                <c:pt idx="37">
                  <c:v>-1.3307793629222457</c:v>
                </c:pt>
                <c:pt idx="38">
                  <c:v>-2.0776055680639516</c:v>
                </c:pt>
                <c:pt idx="39">
                  <c:v>-0.60624384042549451</c:v>
                </c:pt>
              </c:numCache>
            </c:numRef>
          </c:val>
          <c:smooth val="0"/>
          <c:extLst>
            <c:ext xmlns:c16="http://schemas.microsoft.com/office/drawing/2014/chart" uri="{C3380CC4-5D6E-409C-BE32-E72D297353CC}">
              <c16:uniqueId val="{00000001-DF8C-4A5E-9ADA-A9361D361EEC}"/>
            </c:ext>
          </c:extLst>
        </c:ser>
        <c:ser>
          <c:idx val="2"/>
          <c:order val="2"/>
          <c:tx>
            <c:strRef>
              <c:f>'25_ábra_chart'!$H$10</c:f>
              <c:strCache>
                <c:ptCount val="1"/>
                <c:pt idx="0">
                  <c:v>Szlovákia</c:v>
                </c:pt>
              </c:strCache>
            </c:strRef>
          </c:tx>
          <c:spPr>
            <a:ln w="25400">
              <a:solidFill>
                <a:schemeClr val="accent5"/>
              </a:solidFill>
              <a:prstDash val="solid"/>
            </a:ln>
          </c:spPr>
          <c:marker>
            <c:symbol val="none"/>
          </c:marker>
          <c:cat>
            <c:strRef>
              <c:f>'25_ábra_chart'!$E$11:$E$50</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pt idx="38">
                  <c:v>III.</c:v>
                </c:pt>
                <c:pt idx="39">
                  <c:v>IV.</c:v>
                </c:pt>
              </c:strCache>
            </c:strRef>
          </c:cat>
          <c:val>
            <c:numRef>
              <c:f>'25_ábra_chart'!$H$11:$H$50</c:f>
              <c:numCache>
                <c:formatCode>0.00</c:formatCode>
                <c:ptCount val="40"/>
                <c:pt idx="0">
                  <c:v>3.5453935783810837</c:v>
                </c:pt>
                <c:pt idx="1">
                  <c:v>3.1857828849341785</c:v>
                </c:pt>
                <c:pt idx="2">
                  <c:v>2.9095318094306672</c:v>
                </c:pt>
                <c:pt idx="3">
                  <c:v>2.9033695284215484</c:v>
                </c:pt>
                <c:pt idx="4">
                  <c:v>2.8041878288620108</c:v>
                </c:pt>
                <c:pt idx="5">
                  <c:v>2.7017129415171777</c:v>
                </c:pt>
                <c:pt idx="6">
                  <c:v>2.8275265212610248</c:v>
                </c:pt>
                <c:pt idx="7">
                  <c:v>2.6275744196080049</c:v>
                </c:pt>
                <c:pt idx="8">
                  <c:v>2.6213396394160329</c:v>
                </c:pt>
                <c:pt idx="9">
                  <c:v>2.3961855330463728</c:v>
                </c:pt>
                <c:pt idx="10">
                  <c:v>2.226508251219292</c:v>
                </c:pt>
                <c:pt idx="11">
                  <c:v>2.3114805432921282</c:v>
                </c:pt>
                <c:pt idx="12">
                  <c:v>2.2448164491282658</c:v>
                </c:pt>
                <c:pt idx="13">
                  <c:v>1.844272116302127</c:v>
                </c:pt>
                <c:pt idx="14">
                  <c:v>2.0743684919409051</c:v>
                </c:pt>
                <c:pt idx="15">
                  <c:v>1.8255837663691097</c:v>
                </c:pt>
                <c:pt idx="16">
                  <c:v>1.6939540287687243</c:v>
                </c:pt>
                <c:pt idx="17">
                  <c:v>1.6508894120877431</c:v>
                </c:pt>
                <c:pt idx="18">
                  <c:v>1.6131390291271139</c:v>
                </c:pt>
                <c:pt idx="19">
                  <c:v>1.5275732902089239</c:v>
                </c:pt>
                <c:pt idx="20">
                  <c:v>1.2396178154297404</c:v>
                </c:pt>
                <c:pt idx="21">
                  <c:v>1.2187034794523814</c:v>
                </c:pt>
                <c:pt idx="22">
                  <c:v>1.213196001152189</c:v>
                </c:pt>
                <c:pt idx="23">
                  <c:v>1.1418273677722111</c:v>
                </c:pt>
                <c:pt idx="24">
                  <c:v>1.3422202814748181</c:v>
                </c:pt>
                <c:pt idx="25">
                  <c:v>1.5263327775874571</c:v>
                </c:pt>
                <c:pt idx="26">
                  <c:v>1.7393589059269721</c:v>
                </c:pt>
                <c:pt idx="27">
                  <c:v>1.3733306171959538</c:v>
                </c:pt>
                <c:pt idx="28">
                  <c:v>1.3304949486810091</c:v>
                </c:pt>
                <c:pt idx="29">
                  <c:v>1.4245668561011458</c:v>
                </c:pt>
                <c:pt idx="30">
                  <c:v>1.5515338751939494</c:v>
                </c:pt>
                <c:pt idx="31">
                  <c:v>1.5161520993692164</c:v>
                </c:pt>
                <c:pt idx="32">
                  <c:v>1.3855611073387424</c:v>
                </c:pt>
                <c:pt idx="33">
                  <c:v>1.2612659539956874</c:v>
                </c:pt>
                <c:pt idx="34">
                  <c:v>1.2611480978271885</c:v>
                </c:pt>
                <c:pt idx="35">
                  <c:v>1.0072179673986907</c:v>
                </c:pt>
                <c:pt idx="36">
                  <c:v>0.49722933463358893</c:v>
                </c:pt>
                <c:pt idx="37">
                  <c:v>1.1446147446494892E-2</c:v>
                </c:pt>
                <c:pt idx="38">
                  <c:v>0.44006660299296319</c:v>
                </c:pt>
                <c:pt idx="39">
                  <c:v>0.1024050588844965</c:v>
                </c:pt>
              </c:numCache>
            </c:numRef>
          </c:val>
          <c:smooth val="0"/>
          <c:extLst>
            <c:ext xmlns:c16="http://schemas.microsoft.com/office/drawing/2014/chart" uri="{C3380CC4-5D6E-409C-BE32-E72D297353CC}">
              <c16:uniqueId val="{00000002-DF8C-4A5E-9ADA-A9361D361EEC}"/>
            </c:ext>
          </c:extLst>
        </c:ser>
        <c:ser>
          <c:idx val="3"/>
          <c:order val="3"/>
          <c:tx>
            <c:strRef>
              <c:f>'25_ábra_chart'!$I$10</c:f>
              <c:strCache>
                <c:ptCount val="1"/>
                <c:pt idx="0">
                  <c:v>Lengyelország</c:v>
                </c:pt>
              </c:strCache>
            </c:strRef>
          </c:tx>
          <c:spPr>
            <a:ln w="25400">
              <a:solidFill>
                <a:schemeClr val="accent3"/>
              </a:solidFill>
              <a:prstDash val="dash"/>
            </a:ln>
          </c:spPr>
          <c:marker>
            <c:symbol val="none"/>
          </c:marker>
          <c:cat>
            <c:strRef>
              <c:f>'25_ábra_chart'!$E$11:$E$50</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pt idx="38">
                  <c:v>III.</c:v>
                </c:pt>
                <c:pt idx="39">
                  <c:v>IV.</c:v>
                </c:pt>
              </c:strCache>
            </c:strRef>
          </c:cat>
          <c:val>
            <c:numRef>
              <c:f>'25_ábra_chart'!$I$11:$I$50</c:f>
              <c:numCache>
                <c:formatCode>0.00</c:formatCode>
                <c:ptCount val="40"/>
                <c:pt idx="0">
                  <c:v>2.4168344104248329</c:v>
                </c:pt>
                <c:pt idx="1">
                  <c:v>2.5051054447852761</c:v>
                </c:pt>
                <c:pt idx="2">
                  <c:v>2.4291518998501274</c:v>
                </c:pt>
                <c:pt idx="3">
                  <c:v>2.4823809523809524</c:v>
                </c:pt>
                <c:pt idx="4">
                  <c:v>2.5218915749594082</c:v>
                </c:pt>
                <c:pt idx="5">
                  <c:v>2.5725483073117945</c:v>
                </c:pt>
                <c:pt idx="6">
                  <c:v>2.666394207944295</c:v>
                </c:pt>
                <c:pt idx="7">
                  <c:v>2.7009982578397214</c:v>
                </c:pt>
                <c:pt idx="8">
                  <c:v>2.6722401774397975</c:v>
                </c:pt>
                <c:pt idx="9">
                  <c:v>2.5931846965699208</c:v>
                </c:pt>
                <c:pt idx="10">
                  <c:v>2.6499972322169949</c:v>
                </c:pt>
                <c:pt idx="11">
                  <c:v>2.6641697603779955</c:v>
                </c:pt>
                <c:pt idx="12">
                  <c:v>2.7337417818008576</c:v>
                </c:pt>
                <c:pt idx="13">
                  <c:v>2.8257464833759594</c:v>
                </c:pt>
                <c:pt idx="14">
                  <c:v>2.7521730842546703</c:v>
                </c:pt>
                <c:pt idx="15">
                  <c:v>2.6900790118971938</c:v>
                </c:pt>
                <c:pt idx="16">
                  <c:v>2.6969121393934414</c:v>
                </c:pt>
                <c:pt idx="17">
                  <c:v>2.6360604485370565</c:v>
                </c:pt>
                <c:pt idx="18">
                  <c:v>2.664387335857568</c:v>
                </c:pt>
                <c:pt idx="19">
                  <c:v>2.6736901046447588</c:v>
                </c:pt>
                <c:pt idx="20">
                  <c:v>2.6548047346807313</c:v>
                </c:pt>
                <c:pt idx="21">
                  <c:v>2.6333343577135828</c:v>
                </c:pt>
                <c:pt idx="22">
                  <c:v>2.6302167816266198</c:v>
                </c:pt>
                <c:pt idx="23">
                  <c:v>2.6609437955632202</c:v>
                </c:pt>
                <c:pt idx="24">
                  <c:v>2.6037107753611162</c:v>
                </c:pt>
                <c:pt idx="25">
                  <c:v>2.5501565008025682</c:v>
                </c:pt>
                <c:pt idx="26">
                  <c:v>2.5988894821142554</c:v>
                </c:pt>
                <c:pt idx="27">
                  <c:v>2.643756409303708</c:v>
                </c:pt>
                <c:pt idx="28">
                  <c:v>2.7205029686753566</c:v>
                </c:pt>
                <c:pt idx="29">
                  <c:v>3.0322044606835648</c:v>
                </c:pt>
                <c:pt idx="30">
                  <c:v>2.8391457824908573</c:v>
                </c:pt>
                <c:pt idx="31">
                  <c:v>2.622523227383863</c:v>
                </c:pt>
                <c:pt idx="32">
                  <c:v>2.5909745169420333</c:v>
                </c:pt>
                <c:pt idx="33">
                  <c:v>2.5912730704697986</c:v>
                </c:pt>
                <c:pt idx="34">
                  <c:v>2.5991024892162122</c:v>
                </c:pt>
                <c:pt idx="35">
                  <c:v>2.1180037507907263</c:v>
                </c:pt>
                <c:pt idx="36">
                  <c:v>1.7668545727782128</c:v>
                </c:pt>
                <c:pt idx="37">
                  <c:v>0.93176739116576501</c:v>
                </c:pt>
                <c:pt idx="38">
                  <c:v>2.2453035480326258</c:v>
                </c:pt>
                <c:pt idx="39">
                  <c:v>2.1696247931085639</c:v>
                </c:pt>
              </c:numCache>
            </c:numRef>
          </c:val>
          <c:smooth val="0"/>
          <c:extLst>
            <c:ext xmlns:c16="http://schemas.microsoft.com/office/drawing/2014/chart" uri="{C3380CC4-5D6E-409C-BE32-E72D297353CC}">
              <c16:uniqueId val="{00000003-DF8C-4A5E-9ADA-A9361D361EEC}"/>
            </c:ext>
          </c:extLst>
        </c:ser>
        <c:ser>
          <c:idx val="4"/>
          <c:order val="4"/>
          <c:tx>
            <c:strRef>
              <c:f>'25_ábra_chart'!$J$10</c:f>
              <c:strCache>
                <c:ptCount val="1"/>
                <c:pt idx="0">
                  <c:v>Csehország</c:v>
                </c:pt>
              </c:strCache>
            </c:strRef>
          </c:tx>
          <c:spPr>
            <a:ln w="25400">
              <a:solidFill>
                <a:schemeClr val="tx2"/>
              </a:solidFill>
              <a:prstDash val="sysDash"/>
            </a:ln>
          </c:spPr>
          <c:marker>
            <c:symbol val="none"/>
          </c:marker>
          <c:cat>
            <c:strRef>
              <c:f>'25_ábra_chart'!$E$11:$E$50</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pt idx="38">
                  <c:v>III.</c:v>
                </c:pt>
                <c:pt idx="39">
                  <c:v>IV.</c:v>
                </c:pt>
              </c:strCache>
            </c:strRef>
          </c:cat>
          <c:val>
            <c:numRef>
              <c:f>'25_ábra_chart'!$J$11:$J$50</c:f>
              <c:numCache>
                <c:formatCode>0.00</c:formatCode>
                <c:ptCount val="40"/>
                <c:pt idx="0">
                  <c:v>2.648846509018425</c:v>
                </c:pt>
                <c:pt idx="1">
                  <c:v>2.3617617585265487</c:v>
                </c:pt>
                <c:pt idx="2">
                  <c:v>1.9108058631301506</c:v>
                </c:pt>
                <c:pt idx="3">
                  <c:v>2.1969678056383359</c:v>
                </c:pt>
                <c:pt idx="4">
                  <c:v>2.2623086315047489</c:v>
                </c:pt>
                <c:pt idx="5">
                  <c:v>2.2943520406477464</c:v>
                </c:pt>
                <c:pt idx="6">
                  <c:v>2.3063544390635098</c:v>
                </c:pt>
                <c:pt idx="7">
                  <c:v>2.223308562092722</c:v>
                </c:pt>
                <c:pt idx="8">
                  <c:v>2.1910264361891305</c:v>
                </c:pt>
                <c:pt idx="9">
                  <c:v>1.8985951095129843</c:v>
                </c:pt>
                <c:pt idx="10">
                  <c:v>1.8400582153954057</c:v>
                </c:pt>
                <c:pt idx="11">
                  <c:v>1.9882309244622065</c:v>
                </c:pt>
                <c:pt idx="12">
                  <c:v>2.0254909056279704</c:v>
                </c:pt>
                <c:pt idx="13">
                  <c:v>1.8820366302193232</c:v>
                </c:pt>
                <c:pt idx="14">
                  <c:v>1.8674921532274835</c:v>
                </c:pt>
                <c:pt idx="15">
                  <c:v>1.532228781423028</c:v>
                </c:pt>
                <c:pt idx="16">
                  <c:v>1.4135702403342321</c:v>
                </c:pt>
                <c:pt idx="17">
                  <c:v>1.3668049543355805</c:v>
                </c:pt>
                <c:pt idx="18">
                  <c:v>1.1485354024711265</c:v>
                </c:pt>
                <c:pt idx="19">
                  <c:v>0.79752266080991152</c:v>
                </c:pt>
                <c:pt idx="20">
                  <c:v>0.76030737826914063</c:v>
                </c:pt>
                <c:pt idx="21">
                  <c:v>0.85686546260977758</c:v>
                </c:pt>
                <c:pt idx="22">
                  <c:v>0.49182298078322145</c:v>
                </c:pt>
                <c:pt idx="23">
                  <c:v>0.41130594854734126</c:v>
                </c:pt>
                <c:pt idx="24">
                  <c:v>1.0528480450333948</c:v>
                </c:pt>
                <c:pt idx="25">
                  <c:v>1.0415725144916477</c:v>
                </c:pt>
                <c:pt idx="26">
                  <c:v>1.3121429604150379</c:v>
                </c:pt>
                <c:pt idx="27">
                  <c:v>0.88443771319304088</c:v>
                </c:pt>
                <c:pt idx="28">
                  <c:v>1.0742181702466629</c:v>
                </c:pt>
                <c:pt idx="29">
                  <c:v>1.7691481095879797</c:v>
                </c:pt>
                <c:pt idx="30">
                  <c:v>1.5257049629469874</c:v>
                </c:pt>
                <c:pt idx="31">
                  <c:v>1.2315277148254338</c:v>
                </c:pt>
                <c:pt idx="32">
                  <c:v>0.65154076110168291</c:v>
                </c:pt>
                <c:pt idx="33">
                  <c:v>0.41337586609054922</c:v>
                </c:pt>
                <c:pt idx="34">
                  <c:v>0.35530495933699785</c:v>
                </c:pt>
                <c:pt idx="35">
                  <c:v>-0.25706038375517543</c:v>
                </c:pt>
                <c:pt idx="36">
                  <c:v>-0.2732963162163014</c:v>
                </c:pt>
                <c:pt idx="37">
                  <c:v>-0.92195929709937929</c:v>
                </c:pt>
                <c:pt idx="38">
                  <c:v>-0.27169778252542059</c:v>
                </c:pt>
                <c:pt idx="39">
                  <c:v>-0.31738657931867142</c:v>
                </c:pt>
              </c:numCache>
            </c:numRef>
          </c:val>
          <c:smooth val="0"/>
          <c:extLst>
            <c:ext xmlns:c16="http://schemas.microsoft.com/office/drawing/2014/chart" uri="{C3380CC4-5D6E-409C-BE32-E72D297353CC}">
              <c16:uniqueId val="{00000004-DF8C-4A5E-9ADA-A9361D361EEC}"/>
            </c:ext>
          </c:extLst>
        </c:ser>
        <c:dLbls>
          <c:showLegendKey val="0"/>
          <c:showVal val="0"/>
          <c:showCatName val="0"/>
          <c:showSerName val="0"/>
          <c:showPercent val="0"/>
          <c:showBubbleSize val="0"/>
        </c:dLbls>
        <c:marker val="1"/>
        <c:smooth val="0"/>
        <c:axId val="493281680"/>
        <c:axId val="1"/>
      </c:lineChart>
      <c:lineChart>
        <c:grouping val="standard"/>
        <c:varyColors val="0"/>
        <c:ser>
          <c:idx val="5"/>
          <c:order val="5"/>
          <c:tx>
            <c:strRef>
              <c:f>'25_ábra_chart'!$K$10</c:f>
              <c:strCache>
                <c:ptCount val="1"/>
                <c:pt idx="0">
                  <c:v>Eurózóna</c:v>
                </c:pt>
              </c:strCache>
            </c:strRef>
          </c:tx>
          <c:spPr>
            <a:ln w="25400" cmpd="sng">
              <a:solidFill>
                <a:schemeClr val="accent1"/>
              </a:solidFill>
              <a:prstDash val="solid"/>
            </a:ln>
          </c:spPr>
          <c:marker>
            <c:symbol val="none"/>
          </c:marker>
          <c:cat>
            <c:strRef>
              <c:f>'25_ábra_chart'!$E$11:$E$50</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pt idx="38">
                  <c:v>III.</c:v>
                </c:pt>
                <c:pt idx="39">
                  <c:v>IV.</c:v>
                </c:pt>
              </c:strCache>
            </c:strRef>
          </c:cat>
          <c:val>
            <c:numRef>
              <c:f>'25_ábra_chart'!$K$11:$K$50</c:f>
              <c:numCache>
                <c:formatCode>0.00</c:formatCode>
                <c:ptCount val="40"/>
                <c:pt idx="0">
                  <c:v>1.8154256909035911</c:v>
                </c:pt>
                <c:pt idx="1">
                  <c:v>1.7622674128203213</c:v>
                </c:pt>
                <c:pt idx="2">
                  <c:v>1.4242928805050594</c:v>
                </c:pt>
                <c:pt idx="3">
                  <c:v>1.5439998748372534</c:v>
                </c:pt>
                <c:pt idx="4">
                  <c:v>1.6419154265777636</c:v>
                </c:pt>
                <c:pt idx="5">
                  <c:v>1.7147409642039773</c:v>
                </c:pt>
                <c:pt idx="6">
                  <c:v>1.7457460279287298</c:v>
                </c:pt>
                <c:pt idx="7">
                  <c:v>1.7644075411341069</c:v>
                </c:pt>
                <c:pt idx="8">
                  <c:v>1.7878052394744814</c:v>
                </c:pt>
                <c:pt idx="9">
                  <c:v>1.4928158699384162</c:v>
                </c:pt>
                <c:pt idx="10">
                  <c:v>1.3599204442219206</c:v>
                </c:pt>
                <c:pt idx="11">
                  <c:v>1.5243947394272568</c:v>
                </c:pt>
                <c:pt idx="12">
                  <c:v>1.6648465916527557</c:v>
                </c:pt>
                <c:pt idx="13">
                  <c:v>1.5758004071530465</c:v>
                </c:pt>
                <c:pt idx="14">
                  <c:v>1.5675814056999247</c:v>
                </c:pt>
                <c:pt idx="15">
                  <c:v>1.2027258528285862</c:v>
                </c:pt>
                <c:pt idx="16">
                  <c:v>1.0333306870958217</c:v>
                </c:pt>
                <c:pt idx="17">
                  <c:v>1.1345873949158138</c:v>
                </c:pt>
                <c:pt idx="18">
                  <c:v>1.1325687514521714</c:v>
                </c:pt>
                <c:pt idx="19">
                  <c:v>1.1598777311195143</c:v>
                </c:pt>
                <c:pt idx="20">
                  <c:v>1.0109378223286762</c:v>
                </c:pt>
                <c:pt idx="21">
                  <c:v>1.0483200350606738</c:v>
                </c:pt>
                <c:pt idx="22">
                  <c:v>1.0325118654179908</c:v>
                </c:pt>
                <c:pt idx="23">
                  <c:v>1.0156681711990247</c:v>
                </c:pt>
                <c:pt idx="24">
                  <c:v>1.1865777612747144</c:v>
                </c:pt>
                <c:pt idx="25">
                  <c:v>1.3049623190343957</c:v>
                </c:pt>
                <c:pt idx="26">
                  <c:v>1.5320319317941087</c:v>
                </c:pt>
                <c:pt idx="27">
                  <c:v>1.3448224998263891</c:v>
                </c:pt>
                <c:pt idx="28">
                  <c:v>1.3743397221973097</c:v>
                </c:pt>
                <c:pt idx="29">
                  <c:v>1.4691774680077827</c:v>
                </c:pt>
                <c:pt idx="30">
                  <c:v>1.5462813479284543</c:v>
                </c:pt>
                <c:pt idx="31">
                  <c:v>1.5564932036991721</c:v>
                </c:pt>
                <c:pt idx="32">
                  <c:v>1.3654984285482512</c:v>
                </c:pt>
                <c:pt idx="33">
                  <c:v>1.17556790622912</c:v>
                </c:pt>
                <c:pt idx="34">
                  <c:v>1.267551867303824</c:v>
                </c:pt>
                <c:pt idx="35">
                  <c:v>1.1588272849852201</c:v>
                </c:pt>
                <c:pt idx="36">
                  <c:v>0.78401382669302599</c:v>
                </c:pt>
                <c:pt idx="37">
                  <c:v>0.19385009579948645</c:v>
                </c:pt>
                <c:pt idx="38">
                  <c:v>0.31740556580957929</c:v>
                </c:pt>
                <c:pt idx="39">
                  <c:v>0.13033113305417765</c:v>
                </c:pt>
              </c:numCache>
            </c:numRef>
          </c:val>
          <c:smooth val="0"/>
          <c:extLst>
            <c:ext xmlns:c16="http://schemas.microsoft.com/office/drawing/2014/chart" uri="{C3380CC4-5D6E-409C-BE32-E72D297353CC}">
              <c16:uniqueId val="{00000005-DF8C-4A5E-9ADA-A9361D361EEC}"/>
            </c:ext>
          </c:extLst>
        </c:ser>
        <c:dLbls>
          <c:showLegendKey val="0"/>
          <c:showVal val="0"/>
          <c:showCatName val="0"/>
          <c:showSerName val="0"/>
          <c:showPercent val="0"/>
          <c:showBubbleSize val="0"/>
        </c:dLbls>
        <c:marker val="1"/>
        <c:smooth val="0"/>
        <c:axId val="3"/>
        <c:axId val="4"/>
      </c:lineChart>
      <c:catAx>
        <c:axId val="493281680"/>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5.2813457126427939E-2"/>
              <c:y val="2.3159923444758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1680"/>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5"/>
          <c:min val="-3"/>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8472725288699385"/>
              <c:y val="0"/>
            </c:manualLayout>
          </c:layout>
          <c:overlay val="0"/>
        </c:title>
        <c:numFmt formatCode="0" sourceLinked="0"/>
        <c:majorTickMark val="out"/>
        <c:minorTickMark val="none"/>
        <c:tickLblPos val="nextTo"/>
        <c:spPr>
          <a:ln w="9525" cap="flat" cmpd="sng" algn="ctr">
            <a:solidFill>
              <a:sysClr val="windowText" lastClr="000000"/>
            </a:solidFill>
            <a:prstDash val="solid"/>
            <a:round/>
            <a:headEnd type="none" w="med" len="med"/>
            <a:tailEnd type="none" w="med" len="med"/>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5.0255705726425542E-2"/>
          <c:y val="0.84065740740740735"/>
          <c:w val="0.8861318896790622"/>
          <c:h val="0.13799303732866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258907852172696E-2"/>
          <c:y val="5.6344074074074074E-2"/>
          <c:w val="0.88129347222222221"/>
          <c:h val="0.6111805791717897"/>
        </c:manualLayout>
      </c:layout>
      <c:lineChart>
        <c:grouping val="standard"/>
        <c:varyColors val="0"/>
        <c:ser>
          <c:idx val="0"/>
          <c:order val="0"/>
          <c:tx>
            <c:strRef>
              <c:f>'25_ábra_chart'!$F$9</c:f>
              <c:strCache>
                <c:ptCount val="1"/>
                <c:pt idx="0">
                  <c:v>Hungary</c:v>
                </c:pt>
              </c:strCache>
            </c:strRef>
          </c:tx>
          <c:spPr>
            <a:ln w="25400">
              <a:solidFill>
                <a:schemeClr val="accent3"/>
              </a:solidFill>
              <a:prstDash val="solid"/>
            </a:ln>
          </c:spPr>
          <c:marker>
            <c:symbol val="none"/>
          </c:marker>
          <c:cat>
            <c:strRef>
              <c:f>'25_ábra_chart'!$D$11:$D$50</c:f>
              <c:strCache>
                <c:ptCount val="40"/>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Q4</c:v>
                </c:pt>
              </c:strCache>
            </c:strRef>
          </c:cat>
          <c:val>
            <c:numRef>
              <c:f>'25_ábra_chart'!$F$11:$F$50</c:f>
              <c:numCache>
                <c:formatCode>0.00</c:formatCode>
                <c:ptCount val="40"/>
                <c:pt idx="0">
                  <c:v>3.2951506298339734</c:v>
                </c:pt>
                <c:pt idx="1">
                  <c:v>3.6044827369273045</c:v>
                </c:pt>
                <c:pt idx="2">
                  <c:v>3.2140665715159269</c:v>
                </c:pt>
                <c:pt idx="3">
                  <c:v>3.5168301299082168</c:v>
                </c:pt>
                <c:pt idx="4">
                  <c:v>2.9281663598963337</c:v>
                </c:pt>
                <c:pt idx="5">
                  <c:v>3.3387836983758064</c:v>
                </c:pt>
                <c:pt idx="6">
                  <c:v>3.3211479140582996</c:v>
                </c:pt>
                <c:pt idx="7">
                  <c:v>3.420434041415144</c:v>
                </c:pt>
                <c:pt idx="8">
                  <c:v>3.591466021231366</c:v>
                </c:pt>
                <c:pt idx="9">
                  <c:v>3.2550019444864158</c:v>
                </c:pt>
                <c:pt idx="10">
                  <c:v>3.0793322098138587</c:v>
                </c:pt>
                <c:pt idx="11">
                  <c:v>3.2905827187075052</c:v>
                </c:pt>
                <c:pt idx="12">
                  <c:v>3.3821510608309211</c:v>
                </c:pt>
                <c:pt idx="13">
                  <c:v>3.5276246179623256</c:v>
                </c:pt>
                <c:pt idx="14">
                  <c:v>3.5637528934089322</c:v>
                </c:pt>
                <c:pt idx="15">
                  <c:v>3.2165930139185877</c:v>
                </c:pt>
                <c:pt idx="16">
                  <c:v>2.8931875302035461</c:v>
                </c:pt>
                <c:pt idx="17">
                  <c:v>3.0787309237373197</c:v>
                </c:pt>
                <c:pt idx="18">
                  <c:v>3.0391854216196541</c:v>
                </c:pt>
                <c:pt idx="19">
                  <c:v>3.1051783853497579</c:v>
                </c:pt>
                <c:pt idx="20">
                  <c:v>3.0755643073438739</c:v>
                </c:pt>
                <c:pt idx="21">
                  <c:v>2.720078791150244</c:v>
                </c:pt>
                <c:pt idx="22">
                  <c:v>2.3298264052513873</c:v>
                </c:pt>
                <c:pt idx="23">
                  <c:v>2.3226786863703355</c:v>
                </c:pt>
                <c:pt idx="24">
                  <c:v>2.9181342895441786</c:v>
                </c:pt>
                <c:pt idx="25">
                  <c:v>2.8373158436345651</c:v>
                </c:pt>
                <c:pt idx="26">
                  <c:v>3.4928211745868207</c:v>
                </c:pt>
                <c:pt idx="27">
                  <c:v>3.0849527150804286</c:v>
                </c:pt>
                <c:pt idx="28">
                  <c:v>2.5941297965733496</c:v>
                </c:pt>
                <c:pt idx="29">
                  <c:v>2.6096696205723737</c:v>
                </c:pt>
                <c:pt idx="30">
                  <c:v>2.6273703355048212</c:v>
                </c:pt>
                <c:pt idx="31">
                  <c:v>2.4823491325516875</c:v>
                </c:pt>
                <c:pt idx="32">
                  <c:v>1.9796764953036547</c:v>
                </c:pt>
                <c:pt idx="33">
                  <c:v>1.625217230896761</c:v>
                </c:pt>
                <c:pt idx="34">
                  <c:v>1.5258416754539335</c:v>
                </c:pt>
                <c:pt idx="35">
                  <c:v>0.86659003986606864</c:v>
                </c:pt>
                <c:pt idx="36">
                  <c:v>0.96334162805089996</c:v>
                </c:pt>
                <c:pt idx="37">
                  <c:v>0.56309749451049407</c:v>
                </c:pt>
                <c:pt idx="38">
                  <c:v>-0.32628647143490919</c:v>
                </c:pt>
                <c:pt idx="39">
                  <c:v>0.21854761829277308</c:v>
                </c:pt>
              </c:numCache>
            </c:numRef>
          </c:val>
          <c:smooth val="0"/>
          <c:extLst>
            <c:ext xmlns:c16="http://schemas.microsoft.com/office/drawing/2014/chart" uri="{C3380CC4-5D6E-409C-BE32-E72D297353CC}">
              <c16:uniqueId val="{00000000-56A9-4845-BE94-2DAFF5979CC1}"/>
            </c:ext>
          </c:extLst>
        </c:ser>
        <c:ser>
          <c:idx val="1"/>
          <c:order val="1"/>
          <c:tx>
            <c:strRef>
              <c:f>'25_ábra_chart'!$G$9</c:f>
              <c:strCache>
                <c:ptCount val="1"/>
                <c:pt idx="0">
                  <c:v>Romania</c:v>
                </c:pt>
              </c:strCache>
            </c:strRef>
          </c:tx>
          <c:spPr>
            <a:ln w="28575">
              <a:solidFill>
                <a:schemeClr val="accent6"/>
              </a:solidFill>
              <a:prstDash val="sysDot"/>
            </a:ln>
          </c:spPr>
          <c:marker>
            <c:symbol val="none"/>
          </c:marker>
          <c:cat>
            <c:strRef>
              <c:f>'25_ábra_chart'!$D$11:$D$50</c:f>
              <c:strCache>
                <c:ptCount val="40"/>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Q4</c:v>
                </c:pt>
              </c:strCache>
            </c:strRef>
          </c:cat>
          <c:val>
            <c:numRef>
              <c:f>'25_ábra_chart'!$G$11:$G$50</c:f>
              <c:numCache>
                <c:formatCode>0.00</c:formatCode>
                <c:ptCount val="40"/>
                <c:pt idx="0">
                  <c:v>2.9720036621815553</c:v>
                </c:pt>
                <c:pt idx="1">
                  <c:v>3.0851791520108689</c:v>
                </c:pt>
                <c:pt idx="2">
                  <c:v>2.8158522963927095</c:v>
                </c:pt>
                <c:pt idx="3">
                  <c:v>2.78374305477583</c:v>
                </c:pt>
                <c:pt idx="4">
                  <c:v>2.3029783434646687</c:v>
                </c:pt>
                <c:pt idx="5">
                  <c:v>2.6433137208531301</c:v>
                </c:pt>
                <c:pt idx="6">
                  <c:v>2.6148521537052329</c:v>
                </c:pt>
                <c:pt idx="7">
                  <c:v>2.9960272006361488</c:v>
                </c:pt>
                <c:pt idx="8">
                  <c:v>2.8302372257743671</c:v>
                </c:pt>
                <c:pt idx="9">
                  <c:v>2.7907971457544618</c:v>
                </c:pt>
                <c:pt idx="10">
                  <c:v>2.6527358391752909</c:v>
                </c:pt>
                <c:pt idx="11">
                  <c:v>2.7859293126411497</c:v>
                </c:pt>
                <c:pt idx="12">
                  <c:v>2.826401304743801</c:v>
                </c:pt>
                <c:pt idx="13">
                  <c:v>2.61441060021121</c:v>
                </c:pt>
                <c:pt idx="14">
                  <c:v>2.7947001795188711</c:v>
                </c:pt>
                <c:pt idx="15">
                  <c:v>2.7873599594006992</c:v>
                </c:pt>
                <c:pt idx="16">
                  <c:v>2.8956293786918716</c:v>
                </c:pt>
                <c:pt idx="17">
                  <c:v>2.7255081960358543</c:v>
                </c:pt>
                <c:pt idx="18">
                  <c:v>2.5928211395988217</c:v>
                </c:pt>
                <c:pt idx="19">
                  <c:v>2.1482471709665951</c:v>
                </c:pt>
                <c:pt idx="20">
                  <c:v>2.2494680164893168</c:v>
                </c:pt>
                <c:pt idx="21">
                  <c:v>1.9239881672233359</c:v>
                </c:pt>
                <c:pt idx="22">
                  <c:v>2.1078109602086608</c:v>
                </c:pt>
                <c:pt idx="23">
                  <c:v>2.3306289326907277</c:v>
                </c:pt>
                <c:pt idx="24">
                  <c:v>2.5510855457113997</c:v>
                </c:pt>
                <c:pt idx="25">
                  <c:v>2.2932387766763811</c:v>
                </c:pt>
                <c:pt idx="26">
                  <c:v>2.4609141535106032</c:v>
                </c:pt>
                <c:pt idx="27">
                  <c:v>2.4975793406993612</c:v>
                </c:pt>
                <c:pt idx="28">
                  <c:v>2.4010540950567871</c:v>
                </c:pt>
                <c:pt idx="29">
                  <c:v>2.866582746322059</c:v>
                </c:pt>
                <c:pt idx="30">
                  <c:v>3.3211801877462217</c:v>
                </c:pt>
                <c:pt idx="31">
                  <c:v>2.9027968559713044</c:v>
                </c:pt>
                <c:pt idx="32">
                  <c:v>3.0200605822703213</c:v>
                </c:pt>
                <c:pt idx="33">
                  <c:v>2.6333122581267769</c:v>
                </c:pt>
                <c:pt idx="34">
                  <c:v>2.040120702008664</c:v>
                </c:pt>
                <c:pt idx="35">
                  <c:v>0.87391121921772497</c:v>
                </c:pt>
                <c:pt idx="36">
                  <c:v>-3.1970995136451519E-2</c:v>
                </c:pt>
                <c:pt idx="37">
                  <c:v>-1.3307793629222457</c:v>
                </c:pt>
                <c:pt idx="38">
                  <c:v>-2.0776055680639516</c:v>
                </c:pt>
                <c:pt idx="39">
                  <c:v>-0.60624384042549451</c:v>
                </c:pt>
              </c:numCache>
            </c:numRef>
          </c:val>
          <c:smooth val="0"/>
          <c:extLst>
            <c:ext xmlns:c16="http://schemas.microsoft.com/office/drawing/2014/chart" uri="{C3380CC4-5D6E-409C-BE32-E72D297353CC}">
              <c16:uniqueId val="{00000001-56A9-4845-BE94-2DAFF5979CC1}"/>
            </c:ext>
          </c:extLst>
        </c:ser>
        <c:ser>
          <c:idx val="2"/>
          <c:order val="2"/>
          <c:tx>
            <c:strRef>
              <c:f>'25_ábra_chart'!$H$9</c:f>
              <c:strCache>
                <c:ptCount val="1"/>
                <c:pt idx="0">
                  <c:v>Slovakia</c:v>
                </c:pt>
              </c:strCache>
            </c:strRef>
          </c:tx>
          <c:spPr>
            <a:ln w="25400">
              <a:solidFill>
                <a:schemeClr val="accent4"/>
              </a:solidFill>
              <a:prstDash val="sysDash"/>
            </a:ln>
          </c:spPr>
          <c:marker>
            <c:symbol val="none"/>
          </c:marker>
          <c:cat>
            <c:strRef>
              <c:f>'25_ábra_chart'!$D$11:$D$50</c:f>
              <c:strCache>
                <c:ptCount val="40"/>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Q4</c:v>
                </c:pt>
              </c:strCache>
            </c:strRef>
          </c:cat>
          <c:val>
            <c:numRef>
              <c:f>'25_ábra_chart'!$H$11:$H$50</c:f>
              <c:numCache>
                <c:formatCode>0.00</c:formatCode>
                <c:ptCount val="40"/>
                <c:pt idx="0">
                  <c:v>3.5453935783810837</c:v>
                </c:pt>
                <c:pt idx="1">
                  <c:v>3.1857828849341785</c:v>
                </c:pt>
                <c:pt idx="2">
                  <c:v>2.9095318094306672</c:v>
                </c:pt>
                <c:pt idx="3">
                  <c:v>2.9033695284215484</c:v>
                </c:pt>
                <c:pt idx="4">
                  <c:v>2.8041878288620108</c:v>
                </c:pt>
                <c:pt idx="5">
                  <c:v>2.7017129415171777</c:v>
                </c:pt>
                <c:pt idx="6">
                  <c:v>2.8275265212610248</c:v>
                </c:pt>
                <c:pt idx="7">
                  <c:v>2.6275744196080049</c:v>
                </c:pt>
                <c:pt idx="8">
                  <c:v>2.6213396394160329</c:v>
                </c:pt>
                <c:pt idx="9">
                  <c:v>2.3961855330463728</c:v>
                </c:pt>
                <c:pt idx="10">
                  <c:v>2.226508251219292</c:v>
                </c:pt>
                <c:pt idx="11">
                  <c:v>2.3114805432921282</c:v>
                </c:pt>
                <c:pt idx="12">
                  <c:v>2.2448164491282658</c:v>
                </c:pt>
                <c:pt idx="13">
                  <c:v>1.844272116302127</c:v>
                </c:pt>
                <c:pt idx="14">
                  <c:v>2.0743684919409051</c:v>
                </c:pt>
                <c:pt idx="15">
                  <c:v>1.8255837663691097</c:v>
                </c:pt>
                <c:pt idx="16">
                  <c:v>1.6939540287687243</c:v>
                </c:pt>
                <c:pt idx="17">
                  <c:v>1.6508894120877431</c:v>
                </c:pt>
                <c:pt idx="18">
                  <c:v>1.6131390291271139</c:v>
                </c:pt>
                <c:pt idx="19">
                  <c:v>1.5275732902089239</c:v>
                </c:pt>
                <c:pt idx="20">
                  <c:v>1.2396178154297404</c:v>
                </c:pt>
                <c:pt idx="21">
                  <c:v>1.2187034794523814</c:v>
                </c:pt>
                <c:pt idx="22">
                  <c:v>1.213196001152189</c:v>
                </c:pt>
                <c:pt idx="23">
                  <c:v>1.1418273677722111</c:v>
                </c:pt>
                <c:pt idx="24">
                  <c:v>1.3422202814748181</c:v>
                </c:pt>
                <c:pt idx="25">
                  <c:v>1.5263327775874571</c:v>
                </c:pt>
                <c:pt idx="26">
                  <c:v>1.7393589059269721</c:v>
                </c:pt>
                <c:pt idx="27">
                  <c:v>1.3733306171959538</c:v>
                </c:pt>
                <c:pt idx="28">
                  <c:v>1.3304949486810091</c:v>
                </c:pt>
                <c:pt idx="29">
                  <c:v>1.4245668561011458</c:v>
                </c:pt>
                <c:pt idx="30">
                  <c:v>1.5515338751939494</c:v>
                </c:pt>
                <c:pt idx="31">
                  <c:v>1.5161520993692164</c:v>
                </c:pt>
                <c:pt idx="32">
                  <c:v>1.3855611073387424</c:v>
                </c:pt>
                <c:pt idx="33">
                  <c:v>1.2612659539956874</c:v>
                </c:pt>
                <c:pt idx="34">
                  <c:v>1.2611480978271885</c:v>
                </c:pt>
                <c:pt idx="35">
                  <c:v>1.0072179673986907</c:v>
                </c:pt>
                <c:pt idx="36">
                  <c:v>0.49722933463358893</c:v>
                </c:pt>
                <c:pt idx="37">
                  <c:v>1.1446147446494892E-2</c:v>
                </c:pt>
                <c:pt idx="38">
                  <c:v>0.44006660299296319</c:v>
                </c:pt>
                <c:pt idx="39">
                  <c:v>0.1024050588844965</c:v>
                </c:pt>
              </c:numCache>
            </c:numRef>
          </c:val>
          <c:smooth val="0"/>
          <c:extLst>
            <c:ext xmlns:c16="http://schemas.microsoft.com/office/drawing/2014/chart" uri="{C3380CC4-5D6E-409C-BE32-E72D297353CC}">
              <c16:uniqueId val="{00000002-56A9-4845-BE94-2DAFF5979CC1}"/>
            </c:ext>
          </c:extLst>
        </c:ser>
        <c:ser>
          <c:idx val="3"/>
          <c:order val="3"/>
          <c:tx>
            <c:strRef>
              <c:f>'25_ábra_chart'!$I$9</c:f>
              <c:strCache>
                <c:ptCount val="1"/>
                <c:pt idx="0">
                  <c:v>Poland</c:v>
                </c:pt>
              </c:strCache>
            </c:strRef>
          </c:tx>
          <c:spPr>
            <a:ln w="25400">
              <a:solidFill>
                <a:schemeClr val="accent3"/>
              </a:solidFill>
              <a:prstDash val="dash"/>
            </a:ln>
          </c:spPr>
          <c:marker>
            <c:symbol val="none"/>
          </c:marker>
          <c:cat>
            <c:strRef>
              <c:f>'25_ábra_chart'!$D$11:$D$50</c:f>
              <c:strCache>
                <c:ptCount val="40"/>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Q4</c:v>
                </c:pt>
              </c:strCache>
            </c:strRef>
          </c:cat>
          <c:val>
            <c:numRef>
              <c:f>'25_ábra_chart'!$I$11:$I$50</c:f>
              <c:numCache>
                <c:formatCode>0.00</c:formatCode>
                <c:ptCount val="40"/>
                <c:pt idx="0">
                  <c:v>2.4168344104248329</c:v>
                </c:pt>
                <c:pt idx="1">
                  <c:v>2.5051054447852761</c:v>
                </c:pt>
                <c:pt idx="2">
                  <c:v>2.4291518998501274</c:v>
                </c:pt>
                <c:pt idx="3">
                  <c:v>2.4823809523809524</c:v>
                </c:pt>
                <c:pt idx="4">
                  <c:v>2.5218915749594082</c:v>
                </c:pt>
                <c:pt idx="5">
                  <c:v>2.5725483073117945</c:v>
                </c:pt>
                <c:pt idx="6">
                  <c:v>2.666394207944295</c:v>
                </c:pt>
                <c:pt idx="7">
                  <c:v>2.7009982578397214</c:v>
                </c:pt>
                <c:pt idx="8">
                  <c:v>2.6722401774397975</c:v>
                </c:pt>
                <c:pt idx="9">
                  <c:v>2.5931846965699208</c:v>
                </c:pt>
                <c:pt idx="10">
                  <c:v>2.6499972322169949</c:v>
                </c:pt>
                <c:pt idx="11">
                  <c:v>2.6641697603779955</c:v>
                </c:pt>
                <c:pt idx="12">
                  <c:v>2.7337417818008576</c:v>
                </c:pt>
                <c:pt idx="13">
                  <c:v>2.8257464833759594</c:v>
                </c:pt>
                <c:pt idx="14">
                  <c:v>2.7521730842546703</c:v>
                </c:pt>
                <c:pt idx="15">
                  <c:v>2.6900790118971938</c:v>
                </c:pt>
                <c:pt idx="16">
                  <c:v>2.6969121393934414</c:v>
                </c:pt>
                <c:pt idx="17">
                  <c:v>2.6360604485370565</c:v>
                </c:pt>
                <c:pt idx="18">
                  <c:v>2.664387335857568</c:v>
                </c:pt>
                <c:pt idx="19">
                  <c:v>2.6736901046447588</c:v>
                </c:pt>
                <c:pt idx="20">
                  <c:v>2.6548047346807313</c:v>
                </c:pt>
                <c:pt idx="21">
                  <c:v>2.6333343577135828</c:v>
                </c:pt>
                <c:pt idx="22">
                  <c:v>2.6302167816266198</c:v>
                </c:pt>
                <c:pt idx="23">
                  <c:v>2.6609437955632202</c:v>
                </c:pt>
                <c:pt idx="24">
                  <c:v>2.6037107753611162</c:v>
                </c:pt>
                <c:pt idx="25">
                  <c:v>2.5501565008025682</c:v>
                </c:pt>
                <c:pt idx="26">
                  <c:v>2.5988894821142554</c:v>
                </c:pt>
                <c:pt idx="27">
                  <c:v>2.643756409303708</c:v>
                </c:pt>
                <c:pt idx="28">
                  <c:v>2.7205029686753566</c:v>
                </c:pt>
                <c:pt idx="29">
                  <c:v>3.0322044606835648</c:v>
                </c:pt>
                <c:pt idx="30">
                  <c:v>2.8391457824908573</c:v>
                </c:pt>
                <c:pt idx="31">
                  <c:v>2.622523227383863</c:v>
                </c:pt>
                <c:pt idx="32">
                  <c:v>2.5909745169420333</c:v>
                </c:pt>
                <c:pt idx="33">
                  <c:v>2.5912730704697986</c:v>
                </c:pt>
                <c:pt idx="34">
                  <c:v>2.5991024892162122</c:v>
                </c:pt>
                <c:pt idx="35">
                  <c:v>2.1180037507907263</c:v>
                </c:pt>
                <c:pt idx="36">
                  <c:v>1.7668545727782128</c:v>
                </c:pt>
                <c:pt idx="37">
                  <c:v>0.93176739116576501</c:v>
                </c:pt>
                <c:pt idx="38">
                  <c:v>2.2453035480326258</c:v>
                </c:pt>
                <c:pt idx="39">
                  <c:v>2.1696247931085639</c:v>
                </c:pt>
              </c:numCache>
            </c:numRef>
          </c:val>
          <c:smooth val="0"/>
          <c:extLst>
            <c:ext xmlns:c16="http://schemas.microsoft.com/office/drawing/2014/chart" uri="{C3380CC4-5D6E-409C-BE32-E72D297353CC}">
              <c16:uniqueId val="{00000003-56A9-4845-BE94-2DAFF5979CC1}"/>
            </c:ext>
          </c:extLst>
        </c:ser>
        <c:ser>
          <c:idx val="4"/>
          <c:order val="4"/>
          <c:tx>
            <c:strRef>
              <c:f>'25_ábra_chart'!$J$9</c:f>
              <c:strCache>
                <c:ptCount val="1"/>
                <c:pt idx="0">
                  <c:v>Czech Republic</c:v>
                </c:pt>
              </c:strCache>
            </c:strRef>
          </c:tx>
          <c:spPr>
            <a:ln w="25400">
              <a:solidFill>
                <a:schemeClr val="tx2"/>
              </a:solidFill>
              <a:prstDash val="sysDash"/>
            </a:ln>
          </c:spPr>
          <c:marker>
            <c:symbol val="none"/>
          </c:marker>
          <c:cat>
            <c:strRef>
              <c:f>'25_ábra_chart'!$D$11:$D$50</c:f>
              <c:strCache>
                <c:ptCount val="40"/>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Q4</c:v>
                </c:pt>
              </c:strCache>
            </c:strRef>
          </c:cat>
          <c:val>
            <c:numRef>
              <c:f>'25_ábra_chart'!$J$11:$J$50</c:f>
              <c:numCache>
                <c:formatCode>0.00</c:formatCode>
                <c:ptCount val="40"/>
                <c:pt idx="0">
                  <c:v>2.648846509018425</c:v>
                </c:pt>
                <c:pt idx="1">
                  <c:v>2.3617617585265487</c:v>
                </c:pt>
                <c:pt idx="2">
                  <c:v>1.9108058631301506</c:v>
                </c:pt>
                <c:pt idx="3">
                  <c:v>2.1969678056383359</c:v>
                </c:pt>
                <c:pt idx="4">
                  <c:v>2.2623086315047489</c:v>
                </c:pt>
                <c:pt idx="5">
                  <c:v>2.2943520406477464</c:v>
                </c:pt>
                <c:pt idx="6">
                  <c:v>2.3063544390635098</c:v>
                </c:pt>
                <c:pt idx="7">
                  <c:v>2.223308562092722</c:v>
                </c:pt>
                <c:pt idx="8">
                  <c:v>2.1910264361891305</c:v>
                </c:pt>
                <c:pt idx="9">
                  <c:v>1.8985951095129843</c:v>
                </c:pt>
                <c:pt idx="10">
                  <c:v>1.8400582153954057</c:v>
                </c:pt>
                <c:pt idx="11">
                  <c:v>1.9882309244622065</c:v>
                </c:pt>
                <c:pt idx="12">
                  <c:v>2.0254909056279704</c:v>
                </c:pt>
                <c:pt idx="13">
                  <c:v>1.8820366302193232</c:v>
                </c:pt>
                <c:pt idx="14">
                  <c:v>1.8674921532274835</c:v>
                </c:pt>
                <c:pt idx="15">
                  <c:v>1.532228781423028</c:v>
                </c:pt>
                <c:pt idx="16">
                  <c:v>1.4135702403342321</c:v>
                </c:pt>
                <c:pt idx="17">
                  <c:v>1.3668049543355805</c:v>
                </c:pt>
                <c:pt idx="18">
                  <c:v>1.1485354024711265</c:v>
                </c:pt>
                <c:pt idx="19">
                  <c:v>0.79752266080991152</c:v>
                </c:pt>
                <c:pt idx="20">
                  <c:v>0.76030737826914063</c:v>
                </c:pt>
                <c:pt idx="21">
                  <c:v>0.85686546260977758</c:v>
                </c:pt>
                <c:pt idx="22">
                  <c:v>0.49182298078322145</c:v>
                </c:pt>
                <c:pt idx="23">
                  <c:v>0.41130594854734126</c:v>
                </c:pt>
                <c:pt idx="24">
                  <c:v>1.0528480450333948</c:v>
                </c:pt>
                <c:pt idx="25">
                  <c:v>1.0415725144916477</c:v>
                </c:pt>
                <c:pt idx="26">
                  <c:v>1.3121429604150379</c:v>
                </c:pt>
                <c:pt idx="27">
                  <c:v>0.88443771319304088</c:v>
                </c:pt>
                <c:pt idx="28">
                  <c:v>1.0742181702466629</c:v>
                </c:pt>
                <c:pt idx="29">
                  <c:v>1.7691481095879797</c:v>
                </c:pt>
                <c:pt idx="30">
                  <c:v>1.5257049629469874</c:v>
                </c:pt>
                <c:pt idx="31">
                  <c:v>1.2315277148254338</c:v>
                </c:pt>
                <c:pt idx="32">
                  <c:v>0.65154076110168291</c:v>
                </c:pt>
                <c:pt idx="33">
                  <c:v>0.41337586609054922</c:v>
                </c:pt>
                <c:pt idx="34">
                  <c:v>0.35530495933699785</c:v>
                </c:pt>
                <c:pt idx="35">
                  <c:v>-0.25706038375517543</c:v>
                </c:pt>
                <c:pt idx="36">
                  <c:v>-0.2732963162163014</c:v>
                </c:pt>
                <c:pt idx="37">
                  <c:v>-0.92195929709937929</c:v>
                </c:pt>
                <c:pt idx="38">
                  <c:v>-0.27169778252542059</c:v>
                </c:pt>
                <c:pt idx="39">
                  <c:v>-0.31738657931867142</c:v>
                </c:pt>
              </c:numCache>
            </c:numRef>
          </c:val>
          <c:smooth val="0"/>
          <c:extLst>
            <c:ext xmlns:c16="http://schemas.microsoft.com/office/drawing/2014/chart" uri="{C3380CC4-5D6E-409C-BE32-E72D297353CC}">
              <c16:uniqueId val="{00000004-56A9-4845-BE94-2DAFF5979CC1}"/>
            </c:ext>
          </c:extLst>
        </c:ser>
        <c:dLbls>
          <c:showLegendKey val="0"/>
          <c:showVal val="0"/>
          <c:showCatName val="0"/>
          <c:showSerName val="0"/>
          <c:showPercent val="0"/>
          <c:showBubbleSize val="0"/>
        </c:dLbls>
        <c:marker val="1"/>
        <c:smooth val="0"/>
        <c:axId val="493286272"/>
        <c:axId val="1"/>
      </c:lineChart>
      <c:lineChart>
        <c:grouping val="standard"/>
        <c:varyColors val="0"/>
        <c:ser>
          <c:idx val="5"/>
          <c:order val="5"/>
          <c:tx>
            <c:strRef>
              <c:f>'25_ábra_chart'!$K$9</c:f>
              <c:strCache>
                <c:ptCount val="1"/>
                <c:pt idx="0">
                  <c:v>Euro area</c:v>
                </c:pt>
              </c:strCache>
            </c:strRef>
          </c:tx>
          <c:spPr>
            <a:ln w="25400" cmpd="sng">
              <a:solidFill>
                <a:schemeClr val="accent1"/>
              </a:solidFill>
              <a:prstDash val="solid"/>
            </a:ln>
          </c:spPr>
          <c:marker>
            <c:symbol val="none"/>
          </c:marker>
          <c:cat>
            <c:strRef>
              <c:f>'25_ábra_chart'!$D$11:$D$50</c:f>
              <c:strCache>
                <c:ptCount val="40"/>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Q4</c:v>
                </c:pt>
              </c:strCache>
            </c:strRef>
          </c:cat>
          <c:val>
            <c:numRef>
              <c:f>'25_ábra_chart'!$K$11:$K$50</c:f>
              <c:numCache>
                <c:formatCode>0.00</c:formatCode>
                <c:ptCount val="40"/>
                <c:pt idx="0">
                  <c:v>1.8154256909035911</c:v>
                </c:pt>
                <c:pt idx="1">
                  <c:v>1.7622674128203213</c:v>
                </c:pt>
                <c:pt idx="2">
                  <c:v>1.4242928805050594</c:v>
                </c:pt>
                <c:pt idx="3">
                  <c:v>1.5439998748372534</c:v>
                </c:pt>
                <c:pt idx="4">
                  <c:v>1.6419154265777636</c:v>
                </c:pt>
                <c:pt idx="5">
                  <c:v>1.7147409642039773</c:v>
                </c:pt>
                <c:pt idx="6">
                  <c:v>1.7457460279287298</c:v>
                </c:pt>
                <c:pt idx="7">
                  <c:v>1.7644075411341069</c:v>
                </c:pt>
                <c:pt idx="8">
                  <c:v>1.7878052394744814</c:v>
                </c:pt>
                <c:pt idx="9">
                  <c:v>1.4928158699384162</c:v>
                </c:pt>
                <c:pt idx="10">
                  <c:v>1.3599204442219206</c:v>
                </c:pt>
                <c:pt idx="11">
                  <c:v>1.5243947394272568</c:v>
                </c:pt>
                <c:pt idx="12">
                  <c:v>1.6648465916527557</c:v>
                </c:pt>
                <c:pt idx="13">
                  <c:v>1.5758004071530465</c:v>
                </c:pt>
                <c:pt idx="14">
                  <c:v>1.5675814056999247</c:v>
                </c:pt>
                <c:pt idx="15">
                  <c:v>1.2027258528285862</c:v>
                </c:pt>
                <c:pt idx="16">
                  <c:v>1.0333306870958217</c:v>
                </c:pt>
                <c:pt idx="17">
                  <c:v>1.1345873949158138</c:v>
                </c:pt>
                <c:pt idx="18">
                  <c:v>1.1325687514521714</c:v>
                </c:pt>
                <c:pt idx="19">
                  <c:v>1.1598777311195143</c:v>
                </c:pt>
                <c:pt idx="20">
                  <c:v>1.0109378223286762</c:v>
                </c:pt>
                <c:pt idx="21">
                  <c:v>1.0483200350606738</c:v>
                </c:pt>
                <c:pt idx="22">
                  <c:v>1.0325118654179908</c:v>
                </c:pt>
                <c:pt idx="23">
                  <c:v>1.0156681711990247</c:v>
                </c:pt>
                <c:pt idx="24">
                  <c:v>1.1865777612747144</c:v>
                </c:pt>
                <c:pt idx="25">
                  <c:v>1.3049623190343957</c:v>
                </c:pt>
                <c:pt idx="26">
                  <c:v>1.5320319317941087</c:v>
                </c:pt>
                <c:pt idx="27">
                  <c:v>1.3448224998263891</c:v>
                </c:pt>
                <c:pt idx="28">
                  <c:v>1.3743397221973097</c:v>
                </c:pt>
                <c:pt idx="29">
                  <c:v>1.4691774680077827</c:v>
                </c:pt>
                <c:pt idx="30">
                  <c:v>1.5462813479284543</c:v>
                </c:pt>
                <c:pt idx="31">
                  <c:v>1.5564932036991721</c:v>
                </c:pt>
                <c:pt idx="32">
                  <c:v>1.3654984285482512</c:v>
                </c:pt>
                <c:pt idx="33">
                  <c:v>1.17556790622912</c:v>
                </c:pt>
                <c:pt idx="34">
                  <c:v>1.267551867303824</c:v>
                </c:pt>
                <c:pt idx="35">
                  <c:v>1.1588272849852201</c:v>
                </c:pt>
                <c:pt idx="36">
                  <c:v>0.78401382669302599</c:v>
                </c:pt>
                <c:pt idx="37">
                  <c:v>0.19385009579948645</c:v>
                </c:pt>
                <c:pt idx="38">
                  <c:v>0.31740556580957929</c:v>
                </c:pt>
                <c:pt idx="39">
                  <c:v>0.13033113305417765</c:v>
                </c:pt>
              </c:numCache>
            </c:numRef>
          </c:val>
          <c:smooth val="0"/>
          <c:extLst>
            <c:ext xmlns:c16="http://schemas.microsoft.com/office/drawing/2014/chart" uri="{C3380CC4-5D6E-409C-BE32-E72D297353CC}">
              <c16:uniqueId val="{00000005-56A9-4845-BE94-2DAFF5979CC1}"/>
            </c:ext>
          </c:extLst>
        </c:ser>
        <c:dLbls>
          <c:showLegendKey val="0"/>
          <c:showVal val="0"/>
          <c:showCatName val="0"/>
          <c:showSerName val="0"/>
          <c:showPercent val="0"/>
          <c:showBubbleSize val="0"/>
        </c:dLbls>
        <c:marker val="1"/>
        <c:smooth val="0"/>
        <c:axId val="3"/>
        <c:axId val="4"/>
      </c:lineChart>
      <c:catAx>
        <c:axId val="493286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5.9395111938616657E-2"/>
              <c:y val="1.516637532292746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6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5"/>
          <c:min val="-3"/>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3101315109719609"/>
              <c:y val="1.225809445724981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5.2020754103522297E-2"/>
          <c:y val="0.84894722222222219"/>
          <c:w val="0.87385873671181236"/>
          <c:h val="0.13942685185185186"/>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50900624212344"/>
          <c:y val="6.107756344614069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5427-4E3C-888B-CD04FE3914B4}"/>
              </c:ext>
            </c:extLst>
          </c:dPt>
          <c:dLbls>
            <c:dLbl>
              <c:idx val="0"/>
              <c:layout>
                <c:manualLayout>
                  <c:x val="-7.0428821590730606E-2"/>
                  <c:y val="-3.6979770775088454E-2"/>
                </c:manualLayout>
              </c:layout>
              <c:tx>
                <c:rich>
                  <a:bodyPr/>
                  <a:lstStyle/>
                  <a:p>
                    <a:fld id="{8E47BABB-A236-4C66-BA8D-3995214B1D6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427-4E3C-888B-CD04FE3914B4}"/>
                </c:ext>
              </c:extLst>
            </c:dLbl>
            <c:dLbl>
              <c:idx val="1"/>
              <c:layout>
                <c:manualLayout>
                  <c:x val="-7.7019449309531085E-2"/>
                  <c:y val="-4.7068925475789017E-2"/>
                </c:manualLayout>
              </c:layout>
              <c:tx>
                <c:rich>
                  <a:bodyPr/>
                  <a:lstStyle/>
                  <a:p>
                    <a:fld id="{92F22623-4E4E-4835-B86F-D929E72860E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427-4E3C-888B-CD04FE3914B4}"/>
                </c:ext>
              </c:extLst>
            </c:dLbl>
            <c:dLbl>
              <c:idx val="2"/>
              <c:layout>
                <c:manualLayout>
                  <c:x val="-6.3452416479952917E-3"/>
                  <c:y val="3.8941301494458042E-2"/>
                </c:manualLayout>
              </c:layout>
              <c:tx>
                <c:rich>
                  <a:bodyPr/>
                  <a:lstStyle/>
                  <a:p>
                    <a:fld id="{A14952E2-BB47-4CF2-B475-A65ABCBAB84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layout>
                    <c:manualLayout>
                      <c:w val="5.3746249204376685E-2"/>
                      <c:h val="4.9443064965201185E-2"/>
                    </c:manualLayout>
                  </c15:layout>
                  <c15:dlblFieldTable/>
                  <c15:showDataLabelsRange val="1"/>
                </c:ext>
                <c:ext xmlns:c16="http://schemas.microsoft.com/office/drawing/2014/chart" uri="{C3380CC4-5D6E-409C-BE32-E72D297353CC}">
                  <c16:uniqueId val="{00000003-5427-4E3C-888B-CD04FE3914B4}"/>
                </c:ext>
              </c:extLst>
            </c:dLbl>
            <c:dLbl>
              <c:idx val="3"/>
              <c:layout>
                <c:manualLayout>
                  <c:x val="-6.9947529662469268E-2"/>
                  <c:y val="4.515837011152391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0FE342F-737A-4073-B414-68C32FF94E92}"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4.5420036651131125E-2"/>
                      <c:h val="6.0309672649860785E-2"/>
                    </c:manualLayout>
                  </c15:layout>
                  <c15:dlblFieldTable/>
                  <c15:showDataLabelsRange val="1"/>
                </c:ext>
                <c:ext xmlns:c16="http://schemas.microsoft.com/office/drawing/2014/chart" uri="{C3380CC4-5D6E-409C-BE32-E72D297353CC}">
                  <c16:uniqueId val="{00000004-5427-4E3C-888B-CD04FE3914B4}"/>
                </c:ext>
              </c:extLst>
            </c:dLbl>
            <c:dLbl>
              <c:idx val="4"/>
              <c:layout>
                <c:manualLayout>
                  <c:x val="-4.1391720038516391E-2"/>
                  <c:y val="-6.710173027197322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92CC6762-BD65-4071-B941-E2239E6702EC}"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4.8551236975675482E-2"/>
                      <c:h val="4.2923100354405427E-2"/>
                    </c:manualLayout>
                  </c15:layout>
                  <c15:dlblFieldTable/>
                  <c15:showDataLabelsRange val="1"/>
                </c:ext>
                <c:ext xmlns:c16="http://schemas.microsoft.com/office/drawing/2014/chart" uri="{C3380CC4-5D6E-409C-BE32-E72D297353CC}">
                  <c16:uniqueId val="{00000005-5427-4E3C-888B-CD04FE3914B4}"/>
                </c:ext>
              </c:extLst>
            </c:dLbl>
            <c:dLbl>
              <c:idx val="5"/>
              <c:layout>
                <c:manualLayout>
                  <c:x val="-3.2226678619474126E-2"/>
                  <c:y val="-7.449872424314509E-2"/>
                </c:manualLayout>
              </c:layout>
              <c:tx>
                <c:rich>
                  <a:bodyPr/>
                  <a:lstStyle/>
                  <a:p>
                    <a:fld id="{8B4B7824-8BA9-4D9B-915B-63D17729E7B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427-4E3C-888B-CD04FE3914B4}"/>
                </c:ext>
              </c:extLst>
            </c:dLbl>
            <c:dLbl>
              <c:idx val="6"/>
              <c:layout>
                <c:manualLayout>
                  <c:x val="-4.1850486014383022E-2"/>
                  <c:y val="-5.1732129230791464E-2"/>
                </c:manualLayout>
              </c:layout>
              <c:tx>
                <c:rich>
                  <a:bodyPr/>
                  <a:lstStyle/>
                  <a:p>
                    <a:fld id="{90B4F4F8-3D07-4747-A90B-1B96AD6E234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5427-4E3C-888B-CD04FE3914B4}"/>
                </c:ext>
              </c:extLst>
            </c:dLbl>
            <c:dLbl>
              <c:idx val="7"/>
              <c:layout>
                <c:manualLayout>
                  <c:x val="-2.8428965779216636E-2"/>
                  <c:y val="-5.4553833954338313E-2"/>
                </c:manualLayout>
              </c:layout>
              <c:tx>
                <c:rich>
                  <a:bodyPr/>
                  <a:lstStyle/>
                  <a:p>
                    <a:fld id="{031EC260-23A5-4F0B-9F02-0E530A8A9F4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427-4E3C-888B-CD04FE3914B4}"/>
                </c:ext>
              </c:extLst>
            </c:dLbl>
            <c:dLbl>
              <c:idx val="8"/>
              <c:layout>
                <c:manualLayout>
                  <c:x val="-3.9441787185626791E-2"/>
                  <c:y val="7.544009761122871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C2FFD63-2C59-4A06-B823-D63EB9D5825E}"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5427-4E3C-888B-CD04FE3914B4}"/>
                </c:ext>
              </c:extLst>
            </c:dLbl>
            <c:dLbl>
              <c:idx val="9"/>
              <c:layout>
                <c:manualLayout>
                  <c:x val="1.5927621010517316E-2"/>
                  <c:y val="3.1831288642769177E-2"/>
                </c:manualLayout>
              </c:layout>
              <c:tx>
                <c:rich>
                  <a:bodyPr/>
                  <a:lstStyle/>
                  <a:p>
                    <a:fld id="{45B33AA0-F7C6-451A-93ED-082E26A0118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427-4E3C-888B-CD04FE3914B4}"/>
                </c:ext>
              </c:extLst>
            </c:dLbl>
            <c:dLbl>
              <c:idx val="10"/>
              <c:layout>
                <c:manualLayout>
                  <c:x val="3.9405867561650605E-2"/>
                  <c:y val="-3.1095781873813951E-2"/>
                </c:manualLayout>
              </c:layout>
              <c:tx>
                <c:rich>
                  <a:bodyPr/>
                  <a:lstStyle/>
                  <a:p>
                    <a:fld id="{A4AC4996-5EEE-4F31-BD48-F6D9553B452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layout>
                    <c:manualLayout>
                      <c:w val="5.4140417897502728E-2"/>
                      <c:h val="4.9443064965201185E-2"/>
                    </c:manualLayout>
                  </c15:layout>
                  <c15:dlblFieldTable/>
                  <c15:showDataLabelsRange val="1"/>
                </c:ext>
                <c:ext xmlns:c16="http://schemas.microsoft.com/office/drawing/2014/chart" uri="{C3380CC4-5D6E-409C-BE32-E72D297353CC}">
                  <c16:uniqueId val="{0000000B-5427-4E3C-888B-CD04FE3914B4}"/>
                </c:ext>
              </c:extLst>
            </c:dLbl>
            <c:dLbl>
              <c:idx val="11"/>
              <c:layout>
                <c:manualLayout>
                  <c:x val="-1.5005744795628332E-2"/>
                  <c:y val="-5.2681733171607958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C-5427-4E3C-888B-CD04FE3914B4}"/>
                </c:ext>
              </c:extLst>
            </c:dLbl>
            <c:dLbl>
              <c:idx val="12"/>
              <c:layout>
                <c:manualLayout>
                  <c:x val="-7.6789547134165012E-2"/>
                  <c:y val="-3.195309597507957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1DB64A77-AAFA-4C0D-A86C-448001994F1F}"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5427-4E3C-888B-CD04FE3914B4}"/>
                </c:ext>
              </c:extLst>
            </c:dLbl>
            <c:dLbl>
              <c:idx val="13"/>
              <c:layout>
                <c:manualLayout>
                  <c:x val="-8.6941808102889623E-2"/>
                  <c:y val="1.58248690403806E-2"/>
                </c:manualLayout>
              </c:layout>
              <c:tx>
                <c:rich>
                  <a:bodyPr/>
                  <a:lstStyle/>
                  <a:p>
                    <a:fld id="{997E279F-D968-437B-896C-1F86DE71568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427-4E3C-888B-CD04FE3914B4}"/>
                </c:ext>
              </c:extLst>
            </c:dLbl>
            <c:dLbl>
              <c:idx val="14"/>
              <c:layout>
                <c:manualLayout>
                  <c:x val="-0.10059700546865182"/>
                  <c:y val="8.9167840187053347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908FF1A-6DB3-4FAC-9BC0-9F26E6DF54A6}"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5.0875885094507224E-2"/>
                      <c:h val="3.8576457280541585E-2"/>
                    </c:manualLayout>
                  </c15:layout>
                  <c15:dlblFieldTable/>
                  <c15:showDataLabelsRange val="1"/>
                </c:ext>
                <c:ext xmlns:c16="http://schemas.microsoft.com/office/drawing/2014/chart" uri="{C3380CC4-5D6E-409C-BE32-E72D297353CC}">
                  <c16:uniqueId val="{00000000-5427-4E3C-888B-CD04FE3914B4}"/>
                </c:ext>
              </c:extLst>
            </c:dLbl>
            <c:dLbl>
              <c:idx val="15"/>
              <c:layout>
                <c:manualLayout>
                  <c:x val="-8.689998752044216E-2"/>
                  <c:y val="1.4776748627498514E-2"/>
                </c:manualLayout>
              </c:layout>
              <c:tx>
                <c:rich>
                  <a:bodyPr/>
                  <a:lstStyle/>
                  <a:p>
                    <a:fld id="{A5A4E7E9-28BB-4697-BC77-9301EE79DBB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layout>
                    <c:manualLayout>
                      <c:w val="4.4450716818719115E-2"/>
                      <c:h val="4.9443064965201185E-2"/>
                    </c:manualLayout>
                  </c15:layout>
                  <c15:dlblFieldTable/>
                  <c15:showDataLabelsRange val="1"/>
                </c:ext>
                <c:ext xmlns:c16="http://schemas.microsoft.com/office/drawing/2014/chart" uri="{C3380CC4-5D6E-409C-BE32-E72D297353CC}">
                  <c16:uniqueId val="{0000000F-5427-4E3C-888B-CD04FE3914B4}"/>
                </c:ext>
              </c:extLst>
            </c:dLbl>
            <c:dLbl>
              <c:idx val="16"/>
              <c:layout>
                <c:manualLayout>
                  <c:x val="-8.322088718119694E-2"/>
                  <c:y val="2.941633482157372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94E3C425-086B-41BB-BF63-F7AD364D053C}"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5427-4E3C-888B-CD04FE3914B4}"/>
                </c:ext>
              </c:extLst>
            </c:dLbl>
            <c:dLbl>
              <c:idx val="17"/>
              <c:layout>
                <c:manualLayout>
                  <c:x val="-6.0033130570820416E-2"/>
                  <c:y val="-4.1544495763734278E-2"/>
                </c:manualLayout>
              </c:layout>
              <c:tx>
                <c:rich>
                  <a:bodyPr/>
                  <a:lstStyle/>
                  <a:p>
                    <a:fld id="{4686CB9B-47ED-4EAD-9164-D8E917311D1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427-4E3C-888B-CD04FE3914B4}"/>
                </c:ext>
              </c:extLst>
            </c:dLbl>
            <c:dLbl>
              <c:idx val="18"/>
              <c:layout>
                <c:manualLayout>
                  <c:x val="-1.1045466520870394E-2"/>
                  <c:y val="-6.733788647047452E-2"/>
                </c:manualLayout>
              </c:layout>
              <c:tx>
                <c:rich>
                  <a:bodyPr/>
                  <a:lstStyle/>
                  <a:p>
                    <a:fld id="{B983D709-78F8-4DCD-BE63-8DAB0EE1894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layout>
                    <c:manualLayout>
                      <c:w val="4.9719316918040893E-2"/>
                      <c:h val="5.5963029575996949E-2"/>
                    </c:manualLayout>
                  </c15:layout>
                  <c15:dlblFieldTable/>
                  <c15:showDataLabelsRange val="1"/>
                </c:ext>
                <c:ext xmlns:c16="http://schemas.microsoft.com/office/drawing/2014/chart" uri="{C3380CC4-5D6E-409C-BE32-E72D297353CC}">
                  <c16:uniqueId val="{00000012-5427-4E3C-888B-CD04FE3914B4}"/>
                </c:ext>
              </c:extLst>
            </c:dLbl>
            <c:dLbl>
              <c:idx val="19"/>
              <c:layout>
                <c:manualLayout>
                  <c:x val="-2.7239632825648733E-2"/>
                  <c:y val="5.7934952315161097E-2"/>
                </c:manualLayout>
              </c:layout>
              <c:tx>
                <c:rich>
                  <a:bodyPr/>
                  <a:lstStyle/>
                  <a:p>
                    <a:fld id="{587046AD-B746-494B-B9FE-C1922DDB0C3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427-4E3C-888B-CD04FE3914B4}"/>
                </c:ext>
              </c:extLst>
            </c:dLbl>
            <c:dLbl>
              <c:idx val="20"/>
              <c:layout>
                <c:manualLayout>
                  <c:x val="2.3252243840790449E-3"/>
                  <c:y val="-1.7400950444755193E-2"/>
                </c:manualLayout>
              </c:layout>
              <c:tx>
                <c:rich>
                  <a:bodyPr/>
                  <a:lstStyle/>
                  <a:p>
                    <a:fld id="{78009207-9F4F-42A4-A060-13360BBE9E4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5427-4E3C-888B-CD04FE3914B4}"/>
                </c:ext>
              </c:extLst>
            </c:dLbl>
            <c:dLbl>
              <c:idx val="21"/>
              <c:layout>
                <c:manualLayout>
                  <c:x val="1.6486191731900606E-3"/>
                  <c:y val="2.9345564881306092E-2"/>
                </c:manualLayout>
              </c:layout>
              <c:tx>
                <c:rich>
                  <a:bodyPr/>
                  <a:lstStyle/>
                  <a:p>
                    <a:fld id="{6F45EC21-3557-4333-A89D-D96801B810F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layout>
                    <c:manualLayout>
                      <c:w val="4.8634587989526905E-2"/>
                      <c:h val="5.1616386502133106E-2"/>
                    </c:manualLayout>
                  </c15:layout>
                  <c15:dlblFieldTable/>
                  <c15:showDataLabelsRange val="1"/>
                </c:ext>
                <c:ext xmlns:c16="http://schemas.microsoft.com/office/drawing/2014/chart" uri="{C3380CC4-5D6E-409C-BE32-E72D297353CC}">
                  <c16:uniqueId val="{00000015-5427-4E3C-888B-CD04FE3914B4}"/>
                </c:ext>
              </c:extLst>
            </c:dLbl>
            <c:dLbl>
              <c:idx val="22"/>
              <c:layout>
                <c:manualLayout>
                  <c:x val="2.2656985214166533E-2"/>
                  <c:y val="6.8785211770753835E-4"/>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23D027DD-BC55-4114-B38F-01ACC071C803}"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5427-4E3C-888B-CD04FE3914B4}"/>
                </c:ext>
              </c:extLst>
            </c:dLbl>
            <c:dLbl>
              <c:idx val="23"/>
              <c:layout>
                <c:manualLayout>
                  <c:x val="-2.1390672781403299E-3"/>
                  <c:y val="4.822618574832160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AB40F9B-E417-458E-B878-CED025C17D35}"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4.6644509674546343E-2"/>
                      <c:h val="4.5096421891337349E-2"/>
                    </c:manualLayout>
                  </c15:layout>
                  <c15:dlblFieldTable/>
                  <c15:showDataLabelsRange val="1"/>
                </c:ext>
                <c:ext xmlns:c16="http://schemas.microsoft.com/office/drawing/2014/chart" uri="{C3380CC4-5D6E-409C-BE32-E72D297353CC}">
                  <c16:uniqueId val="{00000017-5427-4E3C-888B-CD04FE3914B4}"/>
                </c:ext>
              </c:extLst>
            </c:dLbl>
            <c:dLbl>
              <c:idx val="24"/>
              <c:layout>
                <c:manualLayout>
                  <c:x val="-7.3121771025427398E-2"/>
                  <c:y val="-4.1889257779972072E-2"/>
                </c:manualLayout>
              </c:layout>
              <c:tx>
                <c:rich>
                  <a:bodyPr/>
                  <a:lstStyle/>
                  <a:p>
                    <a:fld id="{C3F3917A-28A6-4928-9B57-1E47128E6B3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layout>
                    <c:manualLayout>
                      <c:w val="5.2512304474841974E-2"/>
                      <c:h val="5.3789708039065028E-2"/>
                    </c:manualLayout>
                  </c15:layout>
                  <c15:dlblFieldTable/>
                  <c15:showDataLabelsRange val="1"/>
                </c:ext>
                <c:ext xmlns:c16="http://schemas.microsoft.com/office/drawing/2014/chart" uri="{C3380CC4-5D6E-409C-BE32-E72D297353CC}">
                  <c16:uniqueId val="{00000018-5427-4E3C-888B-CD04FE3914B4}"/>
                </c:ext>
              </c:extLst>
            </c:dLbl>
            <c:dLbl>
              <c:idx val="25"/>
              <c:layout>
                <c:manualLayout>
                  <c:x val="-9.178228948331698E-3"/>
                  <c:y val="-4.5499940960950377E-2"/>
                </c:manualLayout>
              </c:layout>
              <c:tx>
                <c:rich>
                  <a:bodyPr/>
                  <a:lstStyle/>
                  <a:p>
                    <a:fld id="{A659045F-ADA5-4BBF-A02A-0D7937D6B83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5427-4E3C-888B-CD04FE3914B4}"/>
                </c:ext>
              </c:extLst>
            </c:dLbl>
            <c:dLbl>
              <c:idx val="26"/>
              <c:layout>
                <c:manualLayout>
                  <c:x val="-5.8755475720598242E-2"/>
                  <c:y val="4.4061953992744991E-2"/>
                </c:manualLayout>
              </c:layout>
              <c:tx>
                <c:rich>
                  <a:bodyPr/>
                  <a:lstStyle/>
                  <a:p>
                    <a:fld id="{9242D38B-7A81-478D-977E-FC44583F90A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427-4E3C-888B-CD04FE3914B4}"/>
                </c:ext>
              </c:extLst>
            </c:dLbl>
            <c:dLbl>
              <c:idx val="27"/>
              <c:layout>
                <c:manualLayout>
                  <c:x val="-4.3566536250598996E-2"/>
                  <c:y val="-6.369563167917052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AF5DA1E-E735-4500-8D91-4F22F5A29D39}"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5427-4E3C-888B-CD04FE3914B4}"/>
                </c:ext>
              </c:extLst>
            </c:dLbl>
            <c:dLbl>
              <c:idx val="28"/>
              <c:layout>
                <c:manualLayout>
                  <c:x val="-7.2924066997609477E-2"/>
                  <c:y val="4.873353417038424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0DD941E-7F96-4F41-8298-151666E35982}"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4.8916261957664679E-2"/>
                      <c:h val="4.2923100354405427E-2"/>
                    </c:manualLayout>
                  </c15:layout>
                  <c15:dlblFieldTable/>
                  <c15:showDataLabelsRange val="1"/>
                </c:ext>
                <c:ext xmlns:c16="http://schemas.microsoft.com/office/drawing/2014/chart" uri="{C3380CC4-5D6E-409C-BE32-E72D297353CC}">
                  <c16:uniqueId val="{0000001C-5427-4E3C-888B-CD04FE3914B4}"/>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6_ábra_chart'!$H$12:$H$40</c:f>
              <c:numCache>
                <c:formatCode>0.0</c:formatCode>
                <c:ptCount val="29"/>
                <c:pt idx="0">
                  <c:v>43.668694205973338</c:v>
                </c:pt>
                <c:pt idx="1">
                  <c:v>45.399876179299767</c:v>
                </c:pt>
                <c:pt idx="2">
                  <c:v>20.483147921831478</c:v>
                </c:pt>
                <c:pt idx="3">
                  <c:v>43.941076150033766</c:v>
                </c:pt>
                <c:pt idx="4">
                  <c:v>32.522057327931478</c:v>
                </c:pt>
                <c:pt idx="5">
                  <c:v>52.707250992665699</c:v>
                </c:pt>
                <c:pt idx="6">
                  <c:v>93.631558155803248</c:v>
                </c:pt>
                <c:pt idx="7">
                  <c:v>31.781185447565441</c:v>
                </c:pt>
                <c:pt idx="8">
                  <c:v>53.120291132402699</c:v>
                </c:pt>
                <c:pt idx="9">
                  <c:v>54.129078587137023</c:v>
                </c:pt>
                <c:pt idx="10">
                  <c:v>60.418094072891748</c:v>
                </c:pt>
                <c:pt idx="12">
                  <c:v>21.824566900442306</c:v>
                </c:pt>
                <c:pt idx="13">
                  <c:v>30.472191989124394</c:v>
                </c:pt>
                <c:pt idx="14">
                  <c:v>13.925371527454574</c:v>
                </c:pt>
                <c:pt idx="15">
                  <c:v>20.935322367928173</c:v>
                </c:pt>
                <c:pt idx="16">
                  <c:v>36.486793844117976</c:v>
                </c:pt>
                <c:pt idx="17">
                  <c:v>20.805233797708802</c:v>
                </c:pt>
                <c:pt idx="18">
                  <c:v>59.724535449842072</c:v>
                </c:pt>
                <c:pt idx="19">
                  <c:v>14.808983958125117</c:v>
                </c:pt>
                <c:pt idx="20">
                  <c:v>47.316239232951929</c:v>
                </c:pt>
                <c:pt idx="21">
                  <c:v>63.134335657116161</c:v>
                </c:pt>
                <c:pt idx="22">
                  <c:v>26.974966368873098</c:v>
                </c:pt>
                <c:pt idx="23">
                  <c:v>55.342724963904722</c:v>
                </c:pt>
                <c:pt idx="24">
                  <c:v>12.718820288445013</c:v>
                </c:pt>
                <c:pt idx="25">
                  <c:v>80.149514375865053</c:v>
                </c:pt>
                <c:pt idx="26">
                  <c:v>21.352756787546738</c:v>
                </c:pt>
                <c:pt idx="27">
                  <c:v>46.898515899436227</c:v>
                </c:pt>
                <c:pt idx="28">
                  <c:v>50.047892777611999</c:v>
                </c:pt>
              </c:numCache>
            </c:numRef>
          </c:xVal>
          <c:yVal>
            <c:numRef>
              <c:f>'26_ábra_chart'!$G$12:$G$40</c:f>
              <c:numCache>
                <c:formatCode>0.0</c:formatCode>
                <c:ptCount val="29"/>
                <c:pt idx="0">
                  <c:v>3.4716038657834729</c:v>
                </c:pt>
                <c:pt idx="1">
                  <c:v>7.7837005243938311</c:v>
                </c:pt>
                <c:pt idx="2">
                  <c:v>15.993505175563222</c:v>
                </c:pt>
                <c:pt idx="3">
                  <c:v>-0.46899426784783743</c:v>
                </c:pt>
                <c:pt idx="4">
                  <c:v>6.5853806490749163</c:v>
                </c:pt>
                <c:pt idx="5">
                  <c:v>4.3676295474118501</c:v>
                </c:pt>
                <c:pt idx="6">
                  <c:v>-9.332928906414395E-2</c:v>
                </c:pt>
                <c:pt idx="7">
                  <c:v>11.175560711523588</c:v>
                </c:pt>
                <c:pt idx="8">
                  <c:v>0.38112896580140088</c:v>
                </c:pt>
                <c:pt idx="9">
                  <c:v>0.77095197931116199</c:v>
                </c:pt>
                <c:pt idx="10">
                  <c:v>4.1109848749142639</c:v>
                </c:pt>
                <c:pt idx="12">
                  <c:v>-2.3839369655728166</c:v>
                </c:pt>
                <c:pt idx="13">
                  <c:v>5.7990167574139662</c:v>
                </c:pt>
                <c:pt idx="14">
                  <c:v>6.3141548413702662</c:v>
                </c:pt>
                <c:pt idx="15">
                  <c:v>-3.5659970491431165</c:v>
                </c:pt>
                <c:pt idx="16">
                  <c:v>3.2860442695642598</c:v>
                </c:pt>
                <c:pt idx="17">
                  <c:v>11.550228310502284</c:v>
                </c:pt>
                <c:pt idx="18">
                  <c:v>4.9663224068253253</c:v>
                </c:pt>
                <c:pt idx="19">
                  <c:v>4.3268337975858868</c:v>
                </c:pt>
                <c:pt idx="20">
                  <c:v>8.8494357280484444</c:v>
                </c:pt>
                <c:pt idx="21">
                  <c:v>3.9471860777220211</c:v>
                </c:pt>
                <c:pt idx="22">
                  <c:v>-4.3723158242484308</c:v>
                </c:pt>
                <c:pt idx="23">
                  <c:v>3.5653175123534773</c:v>
                </c:pt>
                <c:pt idx="24">
                  <c:v>8.8157339919281963</c:v>
                </c:pt>
                <c:pt idx="25">
                  <c:v>3.3262655424619738</c:v>
                </c:pt>
                <c:pt idx="26">
                  <c:v>7.6929733471789552</c:v>
                </c:pt>
                <c:pt idx="27">
                  <c:v>10.013386293313436</c:v>
                </c:pt>
                <c:pt idx="28">
                  <c:v>3.7129844154075413</c:v>
                </c:pt>
              </c:numCache>
            </c:numRef>
          </c:yVal>
          <c:smooth val="0"/>
          <c:extLst>
            <c:ext xmlns:c15="http://schemas.microsoft.com/office/drawing/2012/chart" uri="{02D57815-91ED-43cb-92C2-25804820EDAC}">
              <c15:datalabelsRange>
                <c15:f>'26_ábra_chart'!$E$12:$E$40</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GR</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5427-4E3C-888B-CD04FE3914B4}"/>
            </c:ext>
          </c:extLst>
        </c:ser>
        <c:dLbls>
          <c:showLegendKey val="0"/>
          <c:showVal val="0"/>
          <c:showCatName val="0"/>
          <c:showSerName val="0"/>
          <c:showPercent val="0"/>
          <c:showBubbleSize val="0"/>
        </c:dLbls>
        <c:axId val="766611896"/>
        <c:axId val="766614520"/>
      </c:scatterChart>
      <c:valAx>
        <c:axId val="766611896"/>
        <c:scaling>
          <c:orientation val="minMax"/>
          <c:max val="10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GDP (2022. III. negyedév, %)</a:t>
                </a:r>
              </a:p>
            </c:rich>
          </c:tx>
          <c:layout>
            <c:manualLayout>
              <c:xMode val="edge"/>
              <c:yMode val="edge"/>
              <c:x val="0.33657619379813691"/>
              <c:y val="0.8498058651656603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At val="0"/>
        <c:crossBetween val="midCat"/>
      </c:valAx>
      <c:valAx>
        <c:axId val="766614520"/>
        <c:scaling>
          <c:orientation val="minMax"/>
          <c:max val="16"/>
          <c:min val="-8"/>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es</a:t>
                </a:r>
                <a:r>
                  <a:rPr lang="hu-HU" i="1" baseline="0"/>
                  <a:t> növekedés (2021. IV. és 2022. IV. negyedév között, %)</a:t>
                </a:r>
                <a:endParaRPr lang="hu-HU" i="1"/>
              </a:p>
            </c:rich>
          </c:tx>
          <c:layout>
            <c:manualLayout>
              <c:xMode val="edge"/>
              <c:yMode val="edge"/>
              <c:x val="1.4330175711085604E-2"/>
              <c:y val="3.483475292493729E-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At val="0"/>
        <c:crossBetween val="midCat"/>
        <c:majorUnit val="4"/>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6.529925925925926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049F-428B-B499-D7F0438AC2D3}"/>
              </c:ext>
            </c:extLst>
          </c:dPt>
          <c:dLbls>
            <c:dLbl>
              <c:idx val="0"/>
              <c:layout>
                <c:manualLayout>
                  <c:x val="-6.7197216259412343E-2"/>
                  <c:y val="-4.6247394274729674E-2"/>
                </c:manualLayout>
              </c:layout>
              <c:tx>
                <c:rich>
                  <a:bodyPr/>
                  <a:lstStyle/>
                  <a:p>
                    <a:fld id="{C4692318-350F-48D9-A0D0-364EAD22432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49F-428B-B499-D7F0438AC2D3}"/>
                </c:ext>
              </c:extLst>
            </c:dLbl>
            <c:dLbl>
              <c:idx val="1"/>
              <c:layout>
                <c:manualLayout>
                  <c:x val="-8.8548100308489586E-2"/>
                  <c:y val="-3.0721433360302128E-2"/>
                </c:manualLayout>
              </c:layout>
              <c:tx>
                <c:rich>
                  <a:bodyPr/>
                  <a:lstStyle/>
                  <a:p>
                    <a:fld id="{FA9293D6-29F9-4A14-B876-CDFE3508D36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49F-428B-B499-D7F0438AC2D3}"/>
                </c:ext>
              </c:extLst>
            </c:dLbl>
            <c:dLbl>
              <c:idx val="2"/>
              <c:layout>
                <c:manualLayout>
                  <c:x val="-3.7576208477963576E-3"/>
                  <c:y val="5.1200818064697541E-2"/>
                </c:manualLayout>
              </c:layout>
              <c:tx>
                <c:rich>
                  <a:bodyPr/>
                  <a:lstStyle/>
                  <a:p>
                    <a:fld id="{762F72A5-0228-4A0C-88B0-F5EA1680DF7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49F-428B-B499-D7F0438AC2D3}"/>
                </c:ext>
              </c:extLst>
            </c:dLbl>
            <c:dLbl>
              <c:idx val="3"/>
              <c:layout>
                <c:manualLayout>
                  <c:x val="-7.6620396099320087E-2"/>
                  <c:y val="4.46926640251910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9573589-E88E-4B33-97A4-18A448413F3F}"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049F-428B-B499-D7F0438AC2D3}"/>
                </c:ext>
              </c:extLst>
            </c:dLbl>
            <c:dLbl>
              <c:idx val="4"/>
              <c:layout>
                <c:manualLayout>
                  <c:x val="-5.2975353166364349E-2"/>
                  <c:y val="-5.679741992958546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DA3095A1-9B3F-48AA-BEA6-8851D348569A}"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049F-428B-B499-D7F0438AC2D3}"/>
                </c:ext>
              </c:extLst>
            </c:dLbl>
            <c:dLbl>
              <c:idx val="5"/>
              <c:layout>
                <c:manualLayout>
                  <c:x val="-3.0377314114061613E-2"/>
                  <c:y val="-6.1905232736515763E-2"/>
                </c:manualLayout>
              </c:layout>
              <c:tx>
                <c:rich>
                  <a:bodyPr/>
                  <a:lstStyle/>
                  <a:p>
                    <a:fld id="{2CE06CD8-03F0-4BFB-988F-5834B00FFF2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49F-428B-B499-D7F0438AC2D3}"/>
                </c:ext>
              </c:extLst>
            </c:dLbl>
            <c:dLbl>
              <c:idx val="6"/>
              <c:layout>
                <c:manualLayout>
                  <c:x val="-3.9544141031495318E-2"/>
                  <c:y val="-4.5300529718571896E-2"/>
                </c:manualLayout>
              </c:layout>
              <c:tx>
                <c:rich>
                  <a:bodyPr/>
                  <a:lstStyle/>
                  <a:p>
                    <a:fld id="{B44A86BB-CE2B-46C2-9289-46E892B8F51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49F-428B-B499-D7F0438AC2D3}"/>
                </c:ext>
              </c:extLst>
            </c:dLbl>
            <c:dLbl>
              <c:idx val="7"/>
              <c:layout>
                <c:manualLayout>
                  <c:x val="-2.886846921366603E-2"/>
                  <c:y val="-6.0267066720363402E-2"/>
                </c:manualLayout>
              </c:layout>
              <c:tx>
                <c:rich>
                  <a:bodyPr/>
                  <a:lstStyle/>
                  <a:p>
                    <a:fld id="{000EA4D8-9BB8-4E72-99F1-70FE80EF199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49F-428B-B499-D7F0438AC2D3}"/>
                </c:ext>
              </c:extLst>
            </c:dLbl>
            <c:dLbl>
              <c:idx val="8"/>
              <c:layout>
                <c:manualLayout>
                  <c:x val="-2.8287074117585853E-2"/>
                  <c:y val="6.335911739412362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F20F2EC-36F2-4402-A197-E1CE065C3824}"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049F-428B-B499-D7F0438AC2D3}"/>
                </c:ext>
              </c:extLst>
            </c:dLbl>
            <c:dLbl>
              <c:idx val="9"/>
              <c:layout>
                <c:manualLayout>
                  <c:x val="2.5485016396298143E-2"/>
                  <c:y val="2.5878555628333737E-2"/>
                </c:manualLayout>
              </c:layout>
              <c:tx>
                <c:rich>
                  <a:bodyPr/>
                  <a:lstStyle/>
                  <a:p>
                    <a:fld id="{6E35DA0D-70C1-4883-AB66-54504804AAA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49F-428B-B499-D7F0438AC2D3}"/>
                </c:ext>
              </c:extLst>
            </c:dLbl>
            <c:dLbl>
              <c:idx val="10"/>
              <c:layout>
                <c:manualLayout>
                  <c:x val="2.389893231688699E-2"/>
                  <c:y val="-4.9305282272396098E-2"/>
                </c:manualLayout>
              </c:layout>
              <c:tx>
                <c:rich>
                  <a:bodyPr/>
                  <a:lstStyle/>
                  <a:p>
                    <a:fld id="{95288699-FA84-44AD-A43D-6DD08464D57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49F-428B-B499-D7F0438AC2D3}"/>
                </c:ext>
              </c:extLst>
            </c:dLbl>
            <c:dLbl>
              <c:idx val="11"/>
              <c:layout>
                <c:manualLayout>
                  <c:x val="3.1097113253420322E-2"/>
                  <c:y val="-2.2879733944994995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C-049F-428B-B499-D7F0438AC2D3}"/>
                </c:ext>
              </c:extLst>
            </c:dLbl>
            <c:dLbl>
              <c:idx val="12"/>
              <c:layout>
                <c:manualLayout>
                  <c:x val="-8.2733014879917674E-2"/>
                  <c:y val="-2.986721230592158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3269B141-A19B-4B28-912B-0192F2A5D1D0}"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049F-428B-B499-D7F0438AC2D3}"/>
                </c:ext>
              </c:extLst>
            </c:dLbl>
            <c:dLbl>
              <c:idx val="13"/>
              <c:layout>
                <c:manualLayout>
                  <c:x val="-8.5543622529088953E-2"/>
                  <c:y val="-9.4941033250138841E-3"/>
                </c:manualLayout>
              </c:layout>
              <c:tx>
                <c:rich>
                  <a:bodyPr/>
                  <a:lstStyle/>
                  <a:p>
                    <a:fld id="{5F19351A-1754-430E-9C7B-C560092794A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049F-428B-B499-D7F0438AC2D3}"/>
                </c:ext>
              </c:extLst>
            </c:dLbl>
            <c:dLbl>
              <c:idx val="14"/>
              <c:layout>
                <c:manualLayout>
                  <c:x val="-9.9080911735326696E-2"/>
                  <c:y val="2.170676729764691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91D8D14C-7C65-45B1-A785-AB216ABF35BB}"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049F-428B-B499-D7F0438AC2D3}"/>
                </c:ext>
              </c:extLst>
            </c:dLbl>
            <c:dLbl>
              <c:idx val="15"/>
              <c:layout>
                <c:manualLayout>
                  <c:x val="-9.451597481568022E-2"/>
                  <c:y val="2.5025309944163805E-2"/>
                </c:manualLayout>
              </c:layout>
              <c:tx>
                <c:rich>
                  <a:bodyPr/>
                  <a:lstStyle/>
                  <a:p>
                    <a:fld id="{20086788-4941-4AB6-922A-8DE69BA52D8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layout>
                    <c:manualLayout>
                      <c:w val="3.8684076252024628E-2"/>
                      <c:h val="4.9539986426905998E-2"/>
                    </c:manualLayout>
                  </c15:layout>
                  <c15:dlblFieldTable/>
                  <c15:showDataLabelsRange val="1"/>
                </c:ext>
                <c:ext xmlns:c16="http://schemas.microsoft.com/office/drawing/2014/chart" uri="{C3380CC4-5D6E-409C-BE32-E72D297353CC}">
                  <c16:uniqueId val="{0000000F-049F-428B-B499-D7F0438AC2D3}"/>
                </c:ext>
              </c:extLst>
            </c:dLbl>
            <c:dLbl>
              <c:idx val="16"/>
              <c:layout>
                <c:manualLayout>
                  <c:x val="-7.4588701371741728E-2"/>
                  <c:y val="3.659249643098573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92FAFA42-EB65-4ACF-AAC9-C56DF1376B46}"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049F-428B-B499-D7F0438AC2D3}"/>
                </c:ext>
              </c:extLst>
            </c:dLbl>
            <c:dLbl>
              <c:idx val="17"/>
              <c:layout>
                <c:manualLayout>
                  <c:x val="-7.6383250854599558E-2"/>
                  <c:y val="-3.4312619261370338E-2"/>
                </c:manualLayout>
              </c:layout>
              <c:tx>
                <c:rich>
                  <a:bodyPr/>
                  <a:lstStyle/>
                  <a:p>
                    <a:fld id="{062753D5-796C-48ED-9266-8EAAB526312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049F-428B-B499-D7F0438AC2D3}"/>
                </c:ext>
              </c:extLst>
            </c:dLbl>
            <c:dLbl>
              <c:idx val="18"/>
              <c:layout>
                <c:manualLayout>
                  <c:x val="-2.0233911535490243E-2"/>
                  <c:y val="-7.1172844088773071E-2"/>
                </c:manualLayout>
              </c:layout>
              <c:tx>
                <c:rich>
                  <a:bodyPr/>
                  <a:lstStyle/>
                  <a:p>
                    <a:fld id="{DBE763DE-7A29-475B-B7E6-895DDA29806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049F-428B-B499-D7F0438AC2D3}"/>
                </c:ext>
              </c:extLst>
            </c:dLbl>
            <c:dLbl>
              <c:idx val="19"/>
              <c:layout>
                <c:manualLayout>
                  <c:x val="-2.710414087498806E-2"/>
                  <c:y val="6.1388193773326702E-2"/>
                </c:manualLayout>
              </c:layout>
              <c:tx>
                <c:rich>
                  <a:bodyPr/>
                  <a:lstStyle/>
                  <a:p>
                    <a:fld id="{C77F48DF-4391-43C3-B9D6-291FABD4C37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049F-428B-B499-D7F0438AC2D3}"/>
                </c:ext>
              </c:extLst>
            </c:dLbl>
            <c:dLbl>
              <c:idx val="20"/>
              <c:layout>
                <c:manualLayout>
                  <c:x val="7.1628107699528197E-3"/>
                  <c:y val="-3.3021018586466756E-2"/>
                </c:manualLayout>
              </c:layout>
              <c:tx>
                <c:rich>
                  <a:bodyPr/>
                  <a:lstStyle/>
                  <a:p>
                    <a:fld id="{92F94F7D-AF4D-49CE-B18B-B212D5CD133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049F-428B-B499-D7F0438AC2D3}"/>
                </c:ext>
              </c:extLst>
            </c:dLbl>
            <c:dLbl>
              <c:idx val="21"/>
              <c:layout>
                <c:manualLayout>
                  <c:x val="1.0292519117421241E-2"/>
                  <c:y val="2.0549178157698855E-2"/>
                </c:manualLayout>
              </c:layout>
              <c:tx>
                <c:rich>
                  <a:bodyPr/>
                  <a:lstStyle/>
                  <a:p>
                    <a:fld id="{B2F3F06F-3037-4B3A-9CD3-D10598F2CBC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049F-428B-B499-D7F0438AC2D3}"/>
                </c:ext>
              </c:extLst>
            </c:dLbl>
            <c:dLbl>
              <c:idx val="22"/>
              <c:layout>
                <c:manualLayout>
                  <c:x val="1.7257087491701861E-2"/>
                  <c:y val="3.5805112444478203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F426188-166D-4A5F-A3DE-741DD079AB94}"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049F-428B-B499-D7F0438AC2D3}"/>
                </c:ext>
              </c:extLst>
            </c:dLbl>
            <c:dLbl>
              <c:idx val="23"/>
              <c:layout>
                <c:manualLayout>
                  <c:x val="1.4029127430587366E-3"/>
                  <c:y val="4.588014550672117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0921D32-9A1D-4517-841D-3A1E7760B9AD}"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049F-428B-B499-D7F0438AC2D3}"/>
                </c:ext>
              </c:extLst>
            </c:dLbl>
            <c:dLbl>
              <c:idx val="24"/>
              <c:layout>
                <c:manualLayout>
                  <c:x val="-6.4564512340705024E-2"/>
                  <c:y val="-3.9343842565745482E-2"/>
                </c:manualLayout>
              </c:layout>
              <c:tx>
                <c:rich>
                  <a:bodyPr/>
                  <a:lstStyle/>
                  <a:p>
                    <a:fld id="{E622D1B5-552E-4D84-944D-2B7390CD1B4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049F-428B-B499-D7F0438AC2D3}"/>
                </c:ext>
              </c:extLst>
            </c:dLbl>
            <c:dLbl>
              <c:idx val="25"/>
              <c:layout>
                <c:manualLayout>
                  <c:x val="3.9155771425924637E-4"/>
                  <c:y val="-3.6658522372282509E-2"/>
                </c:manualLayout>
              </c:layout>
              <c:tx>
                <c:rich>
                  <a:bodyPr/>
                  <a:lstStyle/>
                  <a:p>
                    <a:fld id="{F291C62C-01BB-4A0B-897A-F707B7E822D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049F-428B-B499-D7F0438AC2D3}"/>
                </c:ext>
              </c:extLst>
            </c:dLbl>
            <c:dLbl>
              <c:idx val="26"/>
              <c:layout>
                <c:manualLayout>
                  <c:x val="-5.6878902444308453E-2"/>
                  <c:y val="5.252954907238476E-2"/>
                </c:manualLayout>
              </c:layout>
              <c:tx>
                <c:rich>
                  <a:bodyPr/>
                  <a:lstStyle/>
                  <a:p>
                    <a:fld id="{73D1DF47-17B5-4A41-9E8D-04A52FCF3DB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049F-428B-B499-D7F0438AC2D3}"/>
                </c:ext>
              </c:extLst>
            </c:dLbl>
            <c:dLbl>
              <c:idx val="27"/>
              <c:layout>
                <c:manualLayout>
                  <c:x val="-4.8586518112306291E-2"/>
                  <c:y val="-6.08297454323038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1E992D7-A418-4897-B902-B153EEF5A3B4}"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049F-428B-B499-D7F0438AC2D3}"/>
                </c:ext>
              </c:extLst>
            </c:dLbl>
            <c:dLbl>
              <c:idx val="28"/>
              <c:layout>
                <c:manualLayout>
                  <c:x val="-7.7067107867282728E-2"/>
                  <c:y val="4.579521650424618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0C5B0A5-15B3-42D2-A159-81EE0D1A3601}"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049F-428B-B499-D7F0438AC2D3}"/>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6_ábra_chart'!$H$12:$H$40</c:f>
              <c:numCache>
                <c:formatCode>0.0</c:formatCode>
                <c:ptCount val="29"/>
                <c:pt idx="0">
                  <c:v>43.668694205973338</c:v>
                </c:pt>
                <c:pt idx="1">
                  <c:v>45.399876179299767</c:v>
                </c:pt>
                <c:pt idx="2">
                  <c:v>20.483147921831478</c:v>
                </c:pt>
                <c:pt idx="3">
                  <c:v>43.941076150033766</c:v>
                </c:pt>
                <c:pt idx="4">
                  <c:v>32.522057327931478</c:v>
                </c:pt>
                <c:pt idx="5">
                  <c:v>52.707250992665699</c:v>
                </c:pt>
                <c:pt idx="6">
                  <c:v>93.631558155803248</c:v>
                </c:pt>
                <c:pt idx="7">
                  <c:v>31.781185447565441</c:v>
                </c:pt>
                <c:pt idx="8">
                  <c:v>53.120291132402699</c:v>
                </c:pt>
                <c:pt idx="9">
                  <c:v>54.129078587137023</c:v>
                </c:pt>
                <c:pt idx="10">
                  <c:v>60.418094072891748</c:v>
                </c:pt>
                <c:pt idx="12">
                  <c:v>21.824566900442306</c:v>
                </c:pt>
                <c:pt idx="13">
                  <c:v>30.472191989124394</c:v>
                </c:pt>
                <c:pt idx="14">
                  <c:v>13.925371527454574</c:v>
                </c:pt>
                <c:pt idx="15">
                  <c:v>20.935322367928173</c:v>
                </c:pt>
                <c:pt idx="16">
                  <c:v>36.486793844117976</c:v>
                </c:pt>
                <c:pt idx="17">
                  <c:v>20.805233797708802</c:v>
                </c:pt>
                <c:pt idx="18">
                  <c:v>59.724535449842072</c:v>
                </c:pt>
                <c:pt idx="19">
                  <c:v>14.808983958125117</c:v>
                </c:pt>
                <c:pt idx="20">
                  <c:v>47.316239232951929</c:v>
                </c:pt>
                <c:pt idx="21">
                  <c:v>63.134335657116161</c:v>
                </c:pt>
                <c:pt idx="22">
                  <c:v>26.974966368873098</c:v>
                </c:pt>
                <c:pt idx="23">
                  <c:v>55.342724963904722</c:v>
                </c:pt>
                <c:pt idx="24">
                  <c:v>12.718820288445013</c:v>
                </c:pt>
                <c:pt idx="25">
                  <c:v>80.149514375865053</c:v>
                </c:pt>
                <c:pt idx="26">
                  <c:v>21.352756787546738</c:v>
                </c:pt>
                <c:pt idx="27">
                  <c:v>46.898515899436227</c:v>
                </c:pt>
                <c:pt idx="28">
                  <c:v>50.047892777611999</c:v>
                </c:pt>
              </c:numCache>
            </c:numRef>
          </c:xVal>
          <c:yVal>
            <c:numRef>
              <c:f>'26_ábra_chart'!$G$12:$G$40</c:f>
              <c:numCache>
                <c:formatCode>0.0</c:formatCode>
                <c:ptCount val="29"/>
                <c:pt idx="0">
                  <c:v>3.4716038657834729</c:v>
                </c:pt>
                <c:pt idx="1">
                  <c:v>7.7837005243938311</c:v>
                </c:pt>
                <c:pt idx="2">
                  <c:v>15.993505175563222</c:v>
                </c:pt>
                <c:pt idx="3">
                  <c:v>-0.46899426784783743</c:v>
                </c:pt>
                <c:pt idx="4">
                  <c:v>6.5853806490749163</c:v>
                </c:pt>
                <c:pt idx="5">
                  <c:v>4.3676295474118501</c:v>
                </c:pt>
                <c:pt idx="6">
                  <c:v>-9.332928906414395E-2</c:v>
                </c:pt>
                <c:pt idx="7">
                  <c:v>11.175560711523588</c:v>
                </c:pt>
                <c:pt idx="8">
                  <c:v>0.38112896580140088</c:v>
                </c:pt>
                <c:pt idx="9">
                  <c:v>0.77095197931116199</c:v>
                </c:pt>
                <c:pt idx="10">
                  <c:v>4.1109848749142639</c:v>
                </c:pt>
                <c:pt idx="12">
                  <c:v>-2.3839369655728166</c:v>
                </c:pt>
                <c:pt idx="13">
                  <c:v>5.7990167574139662</c:v>
                </c:pt>
                <c:pt idx="14">
                  <c:v>6.3141548413702662</c:v>
                </c:pt>
                <c:pt idx="15">
                  <c:v>-3.5659970491431165</c:v>
                </c:pt>
                <c:pt idx="16">
                  <c:v>3.2860442695642598</c:v>
                </c:pt>
                <c:pt idx="17">
                  <c:v>11.550228310502284</c:v>
                </c:pt>
                <c:pt idx="18">
                  <c:v>4.9663224068253253</c:v>
                </c:pt>
                <c:pt idx="19">
                  <c:v>4.3268337975858868</c:v>
                </c:pt>
                <c:pt idx="20">
                  <c:v>8.8494357280484444</c:v>
                </c:pt>
                <c:pt idx="21">
                  <c:v>3.9471860777220211</c:v>
                </c:pt>
                <c:pt idx="22">
                  <c:v>-4.3723158242484308</c:v>
                </c:pt>
                <c:pt idx="23">
                  <c:v>3.5653175123534773</c:v>
                </c:pt>
                <c:pt idx="24">
                  <c:v>8.8157339919281963</c:v>
                </c:pt>
                <c:pt idx="25">
                  <c:v>3.3262655424619738</c:v>
                </c:pt>
                <c:pt idx="26">
                  <c:v>7.6929733471789552</c:v>
                </c:pt>
                <c:pt idx="27">
                  <c:v>10.013386293313436</c:v>
                </c:pt>
                <c:pt idx="28">
                  <c:v>3.7129844154075413</c:v>
                </c:pt>
              </c:numCache>
            </c:numRef>
          </c:yVal>
          <c:smooth val="0"/>
          <c:extLst>
            <c:ext xmlns:c15="http://schemas.microsoft.com/office/drawing/2012/chart" uri="{02D57815-91ED-43cb-92C2-25804820EDAC}">
              <c15:datalabelsRange>
                <c15:f>'26_ábra_chart'!$E$12:$E$40</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GR</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049F-428B-B499-D7F0438AC2D3}"/>
            </c:ext>
          </c:extLst>
        </c:ser>
        <c:dLbls>
          <c:showLegendKey val="0"/>
          <c:showVal val="0"/>
          <c:showCatName val="0"/>
          <c:showSerName val="0"/>
          <c:showPercent val="0"/>
          <c:showBubbleSize val="0"/>
        </c:dLbls>
        <c:axId val="766611896"/>
        <c:axId val="766614520"/>
      </c:scatterChart>
      <c:valAx>
        <c:axId val="766611896"/>
        <c:scaling>
          <c:orientation val="minMax"/>
          <c:max val="10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1 Q3, per cent)</a:t>
                </a:r>
                <a:endParaRPr lang="hu-HU" sz="1600">
                  <a:effectLst/>
                </a:endParaRP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max val="16"/>
          <c:min val="-8"/>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20 Q4 - 2021 Q4,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majorUnit val="4"/>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4895618261069055E-2"/>
          <c:w val="0.83887444444444448"/>
          <c:h val="0.6396758805026812"/>
        </c:manualLayout>
      </c:layout>
      <c:barChart>
        <c:barDir val="col"/>
        <c:grouping val="stacked"/>
        <c:varyColors val="0"/>
        <c:ser>
          <c:idx val="0"/>
          <c:order val="0"/>
          <c:tx>
            <c:strRef>
              <c:f>box_2_ábra_chart_1!$I$8</c:f>
              <c:strCache>
                <c:ptCount val="1"/>
                <c:pt idx="0">
                  <c:v>18 év alatt</c:v>
                </c:pt>
              </c:strCache>
            </c:strRef>
          </c:tx>
          <c:spPr>
            <a:solidFill>
              <a:schemeClr val="accent1"/>
            </a:solidFill>
            <a:ln>
              <a:solidFill>
                <a:sysClr val="windowText" lastClr="000000"/>
              </a:solidFill>
            </a:ln>
            <a:effectLst/>
          </c:spPr>
          <c:invertIfNegative val="0"/>
          <c:cat>
            <c:strRef>
              <c:f>box_2_ábra_chart_1!$H$9:$H$39</c:f>
              <c:strCache>
                <c:ptCount val="31"/>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strCache>
            </c:strRef>
          </c:cat>
          <c:val>
            <c:numRef>
              <c:f>box_2_ábra_chart_1!$I$9:$I$39</c:f>
              <c:numCache>
                <c:formatCode>0.00</c:formatCode>
                <c:ptCount val="31"/>
                <c:pt idx="0">
                  <c:v>8.7339892345336817E-3</c:v>
                </c:pt>
                <c:pt idx="1">
                  <c:v>7.5581818878670047E-4</c:v>
                </c:pt>
                <c:pt idx="2">
                  <c:v>2.4158640116697717E-3</c:v>
                </c:pt>
                <c:pt idx="3">
                  <c:v>1.4637889219260619E-4</c:v>
                </c:pt>
                <c:pt idx="4">
                  <c:v>3.2634266555782391E-3</c:v>
                </c:pt>
                <c:pt idx="5">
                  <c:v>3.1143711314605412E-5</c:v>
                </c:pt>
                <c:pt idx="6">
                  <c:v>7.9558125238289052E-3</c:v>
                </c:pt>
                <c:pt idx="7">
                  <c:v>1.7996653001719443E-4</c:v>
                </c:pt>
                <c:pt idx="8">
                  <c:v>0</c:v>
                </c:pt>
                <c:pt idx="9">
                  <c:v>6.7728564038131737E-3</c:v>
                </c:pt>
                <c:pt idx="10">
                  <c:v>5.4027772360067084E-4</c:v>
                </c:pt>
                <c:pt idx="11">
                  <c:v>6.9678534171095426E-3</c:v>
                </c:pt>
                <c:pt idx="12">
                  <c:v>5.325767391953813E-5</c:v>
                </c:pt>
                <c:pt idx="13">
                  <c:v>9.1706741095917406E-4</c:v>
                </c:pt>
                <c:pt idx="14">
                  <c:v>1.4481500651176242E-3</c:v>
                </c:pt>
                <c:pt idx="15">
                  <c:v>3.9756744433517574E-3</c:v>
                </c:pt>
                <c:pt idx="16">
                  <c:v>2.6021436956869476E-3</c:v>
                </c:pt>
                <c:pt idx="17">
                  <c:v>2.7585295683433056E-3</c:v>
                </c:pt>
                <c:pt idx="18">
                  <c:v>7.5257783975005426E-4</c:v>
                </c:pt>
                <c:pt idx="19">
                  <c:v>2.0827317034970384E-3</c:v>
                </c:pt>
                <c:pt idx="20">
                  <c:v>0</c:v>
                </c:pt>
                <c:pt idx="21">
                  <c:v>0</c:v>
                </c:pt>
                <c:pt idx="22">
                  <c:v>1.9145537354008566E-3</c:v>
                </c:pt>
                <c:pt idx="23">
                  <c:v>1.9893560810176291E-3</c:v>
                </c:pt>
                <c:pt idx="24">
                  <c:v>1.8910181111975949E-3</c:v>
                </c:pt>
                <c:pt idx="25">
                  <c:v>0</c:v>
                </c:pt>
                <c:pt idx="26">
                  <c:v>1.5517393122426383E-3</c:v>
                </c:pt>
                <c:pt idx="27">
                  <c:v>1.5475488309070209E-3</c:v>
                </c:pt>
                <c:pt idx="28">
                  <c:v>0</c:v>
                </c:pt>
                <c:pt idx="29">
                  <c:v>0</c:v>
                </c:pt>
                <c:pt idx="30">
                  <c:v>5.3051354985224107E-3</c:v>
                </c:pt>
              </c:numCache>
            </c:numRef>
          </c:val>
          <c:extLst>
            <c:ext xmlns:c16="http://schemas.microsoft.com/office/drawing/2014/chart" uri="{C3380CC4-5D6E-409C-BE32-E72D297353CC}">
              <c16:uniqueId val="{00000000-C754-4EBF-B2F3-B810C852E0CB}"/>
            </c:ext>
          </c:extLst>
        </c:ser>
        <c:ser>
          <c:idx val="1"/>
          <c:order val="1"/>
          <c:tx>
            <c:strRef>
              <c:f>box_2_ábra_chart_1!$J$8</c:f>
              <c:strCache>
                <c:ptCount val="1"/>
                <c:pt idx="0">
                  <c:v>18-24</c:v>
                </c:pt>
              </c:strCache>
            </c:strRef>
          </c:tx>
          <c:spPr>
            <a:solidFill>
              <a:srgbClr val="ED7D31"/>
            </a:solidFill>
            <a:ln>
              <a:solidFill>
                <a:sysClr val="windowText" lastClr="000000"/>
              </a:solidFill>
            </a:ln>
            <a:effectLst/>
          </c:spPr>
          <c:invertIfNegative val="0"/>
          <c:cat>
            <c:strRef>
              <c:f>box_2_ábra_chart_1!$H$9:$H$39</c:f>
              <c:strCache>
                <c:ptCount val="31"/>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strCache>
            </c:strRef>
          </c:cat>
          <c:val>
            <c:numRef>
              <c:f>box_2_ábra_chart_1!$J$9:$J$39</c:f>
              <c:numCache>
                <c:formatCode>0.00</c:formatCode>
                <c:ptCount val="31"/>
                <c:pt idx="0">
                  <c:v>2.6773466592960977</c:v>
                </c:pt>
                <c:pt idx="1">
                  <c:v>2.8881723152235121</c:v>
                </c:pt>
                <c:pt idx="2">
                  <c:v>2.5843631697269247</c:v>
                </c:pt>
                <c:pt idx="3">
                  <c:v>3.3669501040839185</c:v>
                </c:pt>
                <c:pt idx="4">
                  <c:v>2.7991621107897777</c:v>
                </c:pt>
                <c:pt idx="5">
                  <c:v>2.6872401137745383</c:v>
                </c:pt>
                <c:pt idx="6">
                  <c:v>3.2185891166500391</c:v>
                </c:pt>
                <c:pt idx="7">
                  <c:v>3.3515566704867945</c:v>
                </c:pt>
                <c:pt idx="8">
                  <c:v>2.7934371691012343</c:v>
                </c:pt>
                <c:pt idx="9">
                  <c:v>2.6033122864384914</c:v>
                </c:pt>
                <c:pt idx="10">
                  <c:v>3.3073164709319287</c:v>
                </c:pt>
                <c:pt idx="11">
                  <c:v>3.6808807974967732</c:v>
                </c:pt>
                <c:pt idx="12">
                  <c:v>3.4663107049531434</c:v>
                </c:pt>
                <c:pt idx="13">
                  <c:v>3.2952312253061153</c:v>
                </c:pt>
                <c:pt idx="14">
                  <c:v>3.6126288348804687</c:v>
                </c:pt>
                <c:pt idx="15">
                  <c:v>3.9809803434579156</c:v>
                </c:pt>
                <c:pt idx="16">
                  <c:v>3.1042515111143301</c:v>
                </c:pt>
                <c:pt idx="17">
                  <c:v>2.994546481996347</c:v>
                </c:pt>
                <c:pt idx="18">
                  <c:v>2.783464818838679</c:v>
                </c:pt>
                <c:pt idx="19">
                  <c:v>3.7239474273160766</c:v>
                </c:pt>
                <c:pt idx="20">
                  <c:v>2.6447486561475446</c:v>
                </c:pt>
                <c:pt idx="21">
                  <c:v>2.3397102778394254</c:v>
                </c:pt>
                <c:pt idx="22">
                  <c:v>3.0647383328373587</c:v>
                </c:pt>
                <c:pt idx="23">
                  <c:v>3.3604979716733809</c:v>
                </c:pt>
                <c:pt idx="24">
                  <c:v>2.4476241640837171</c:v>
                </c:pt>
                <c:pt idx="25">
                  <c:v>2.5497458019568779</c:v>
                </c:pt>
                <c:pt idx="26">
                  <c:v>3.4300956808754326</c:v>
                </c:pt>
                <c:pt idx="27">
                  <c:v>3.9469180599078548</c:v>
                </c:pt>
                <c:pt idx="28">
                  <c:v>2.8646128672401741</c:v>
                </c:pt>
                <c:pt idx="29">
                  <c:v>3.4006909187061249</c:v>
                </c:pt>
                <c:pt idx="30">
                  <c:v>4.8510659994108654</c:v>
                </c:pt>
              </c:numCache>
            </c:numRef>
          </c:val>
          <c:extLst>
            <c:ext xmlns:c16="http://schemas.microsoft.com/office/drawing/2014/chart" uri="{C3380CC4-5D6E-409C-BE32-E72D297353CC}">
              <c16:uniqueId val="{00000001-C754-4EBF-B2F3-B810C852E0CB}"/>
            </c:ext>
          </c:extLst>
        </c:ser>
        <c:ser>
          <c:idx val="2"/>
          <c:order val="2"/>
          <c:tx>
            <c:strRef>
              <c:f>box_2_ábra_chart_1!$K$8</c:f>
              <c:strCache>
                <c:ptCount val="1"/>
                <c:pt idx="0">
                  <c:v>25-29</c:v>
                </c:pt>
              </c:strCache>
            </c:strRef>
          </c:tx>
          <c:spPr>
            <a:solidFill>
              <a:srgbClr val="A5A5A5"/>
            </a:solidFill>
            <a:ln>
              <a:solidFill>
                <a:sysClr val="windowText" lastClr="000000"/>
              </a:solidFill>
            </a:ln>
            <a:effectLst/>
          </c:spPr>
          <c:invertIfNegative val="0"/>
          <c:cat>
            <c:strRef>
              <c:f>box_2_ábra_chart_1!$H$9:$H$39</c:f>
              <c:strCache>
                <c:ptCount val="31"/>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strCache>
            </c:strRef>
          </c:cat>
          <c:val>
            <c:numRef>
              <c:f>box_2_ábra_chart_1!$K$9:$K$39</c:f>
              <c:numCache>
                <c:formatCode>0.00</c:formatCode>
                <c:ptCount val="31"/>
                <c:pt idx="0">
                  <c:v>9.9172806382597543</c:v>
                </c:pt>
                <c:pt idx="1">
                  <c:v>9.461971097155164</c:v>
                </c:pt>
                <c:pt idx="2">
                  <c:v>7.7828174515200521</c:v>
                </c:pt>
                <c:pt idx="3">
                  <c:v>10.342084147739463</c:v>
                </c:pt>
                <c:pt idx="4">
                  <c:v>9.5549151824989487</c:v>
                </c:pt>
                <c:pt idx="5">
                  <c:v>9.7796983970742897</c:v>
                </c:pt>
                <c:pt idx="6">
                  <c:v>9.7186359894916681</c:v>
                </c:pt>
                <c:pt idx="7">
                  <c:v>8.6886837173270504</c:v>
                </c:pt>
                <c:pt idx="8">
                  <c:v>9.3054229456397426</c:v>
                </c:pt>
                <c:pt idx="9">
                  <c:v>8.8895012737924279</c:v>
                </c:pt>
                <c:pt idx="10">
                  <c:v>10.218398225534301</c:v>
                </c:pt>
                <c:pt idx="11">
                  <c:v>11.00633089620786</c:v>
                </c:pt>
                <c:pt idx="12">
                  <c:v>10.588517260830375</c:v>
                </c:pt>
                <c:pt idx="13">
                  <c:v>10.780292935309021</c:v>
                </c:pt>
                <c:pt idx="14">
                  <c:v>11.21327566557097</c:v>
                </c:pt>
                <c:pt idx="15">
                  <c:v>11.314149360582903</c:v>
                </c:pt>
                <c:pt idx="16">
                  <c:v>10.71944551067228</c:v>
                </c:pt>
                <c:pt idx="17">
                  <c:v>10.201012587069625</c:v>
                </c:pt>
                <c:pt idx="18">
                  <c:v>14.586867512291027</c:v>
                </c:pt>
                <c:pt idx="19">
                  <c:v>15.540634299951487</c:v>
                </c:pt>
                <c:pt idx="20">
                  <c:v>13.838182396087673</c:v>
                </c:pt>
                <c:pt idx="21">
                  <c:v>14.701484930287952</c:v>
                </c:pt>
                <c:pt idx="22">
                  <c:v>15.555094243097159</c:v>
                </c:pt>
                <c:pt idx="23">
                  <c:v>16.388809892506224</c:v>
                </c:pt>
                <c:pt idx="24">
                  <c:v>13.350969850713481</c:v>
                </c:pt>
                <c:pt idx="25">
                  <c:v>13.624996828668436</c:v>
                </c:pt>
                <c:pt idx="26">
                  <c:v>14.423433381563141</c:v>
                </c:pt>
                <c:pt idx="27">
                  <c:v>15.730849341658176</c:v>
                </c:pt>
                <c:pt idx="28">
                  <c:v>13.591064684561182</c:v>
                </c:pt>
                <c:pt idx="29">
                  <c:v>14.009378089715529</c:v>
                </c:pt>
                <c:pt idx="30">
                  <c:v>15.11667382309356</c:v>
                </c:pt>
              </c:numCache>
            </c:numRef>
          </c:val>
          <c:extLst>
            <c:ext xmlns:c16="http://schemas.microsoft.com/office/drawing/2014/chart" uri="{C3380CC4-5D6E-409C-BE32-E72D297353CC}">
              <c16:uniqueId val="{00000002-C754-4EBF-B2F3-B810C852E0CB}"/>
            </c:ext>
          </c:extLst>
        </c:ser>
        <c:ser>
          <c:idx val="3"/>
          <c:order val="3"/>
          <c:tx>
            <c:strRef>
              <c:f>box_2_ábra_chart_1!$L$8</c:f>
              <c:strCache>
                <c:ptCount val="1"/>
                <c:pt idx="0">
                  <c:v>30-34</c:v>
                </c:pt>
              </c:strCache>
            </c:strRef>
          </c:tx>
          <c:spPr>
            <a:solidFill>
              <a:srgbClr val="FFC000"/>
            </a:solidFill>
            <a:ln>
              <a:solidFill>
                <a:sysClr val="windowText" lastClr="000000"/>
              </a:solidFill>
            </a:ln>
            <a:effectLst/>
          </c:spPr>
          <c:invertIfNegative val="0"/>
          <c:cat>
            <c:strRef>
              <c:f>box_2_ábra_chart_1!$H$9:$H$39</c:f>
              <c:strCache>
                <c:ptCount val="31"/>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strCache>
            </c:strRef>
          </c:cat>
          <c:val>
            <c:numRef>
              <c:f>box_2_ábra_chart_1!$L$9:$L$39</c:f>
              <c:numCache>
                <c:formatCode>0.00</c:formatCode>
                <c:ptCount val="31"/>
                <c:pt idx="0">
                  <c:v>14.421374948157778</c:v>
                </c:pt>
                <c:pt idx="1">
                  <c:v>13.96758883952266</c:v>
                </c:pt>
                <c:pt idx="2">
                  <c:v>14.115357088883297</c:v>
                </c:pt>
                <c:pt idx="3">
                  <c:v>14.885405103321773</c:v>
                </c:pt>
                <c:pt idx="4">
                  <c:v>13.864893677153251</c:v>
                </c:pt>
                <c:pt idx="5">
                  <c:v>15.076811832225106</c:v>
                </c:pt>
                <c:pt idx="6">
                  <c:v>15.035677167511007</c:v>
                </c:pt>
                <c:pt idx="7">
                  <c:v>12.853167019540004</c:v>
                </c:pt>
                <c:pt idx="8">
                  <c:v>14.304679180478502</c:v>
                </c:pt>
                <c:pt idx="9">
                  <c:v>14.037801793644967</c:v>
                </c:pt>
                <c:pt idx="10">
                  <c:v>14.68811969413081</c:v>
                </c:pt>
                <c:pt idx="11">
                  <c:v>15.385691550753771</c:v>
                </c:pt>
                <c:pt idx="12">
                  <c:v>14.095239888753666</c:v>
                </c:pt>
                <c:pt idx="13">
                  <c:v>15.066739826875034</c:v>
                </c:pt>
                <c:pt idx="14">
                  <c:v>15.333137305515324</c:v>
                </c:pt>
                <c:pt idx="15">
                  <c:v>14.590070095966256</c:v>
                </c:pt>
                <c:pt idx="16">
                  <c:v>15.662669696202327</c:v>
                </c:pt>
                <c:pt idx="17">
                  <c:v>15.811132335628278</c:v>
                </c:pt>
                <c:pt idx="18">
                  <c:v>23.69431978818529</c:v>
                </c:pt>
                <c:pt idx="19">
                  <c:v>22.126787341530054</c:v>
                </c:pt>
                <c:pt idx="20">
                  <c:v>22.064856462175872</c:v>
                </c:pt>
                <c:pt idx="21">
                  <c:v>24.050254551636648</c:v>
                </c:pt>
                <c:pt idx="22">
                  <c:v>22.496552877028709</c:v>
                </c:pt>
                <c:pt idx="23">
                  <c:v>22.031701779805648</c:v>
                </c:pt>
                <c:pt idx="24">
                  <c:v>21.654785888387025</c:v>
                </c:pt>
                <c:pt idx="25">
                  <c:v>20.577011319533778</c:v>
                </c:pt>
                <c:pt idx="26">
                  <c:v>20.430853751896667</c:v>
                </c:pt>
                <c:pt idx="27">
                  <c:v>20.308669013852544</c:v>
                </c:pt>
                <c:pt idx="28">
                  <c:v>21.183691927716893</c:v>
                </c:pt>
                <c:pt idx="29">
                  <c:v>20.72436252184103</c:v>
                </c:pt>
                <c:pt idx="30">
                  <c:v>20.776963849880008</c:v>
                </c:pt>
              </c:numCache>
            </c:numRef>
          </c:val>
          <c:extLst>
            <c:ext xmlns:c16="http://schemas.microsoft.com/office/drawing/2014/chart" uri="{C3380CC4-5D6E-409C-BE32-E72D297353CC}">
              <c16:uniqueId val="{00000003-C754-4EBF-B2F3-B810C852E0CB}"/>
            </c:ext>
          </c:extLst>
        </c:ser>
        <c:ser>
          <c:idx val="4"/>
          <c:order val="4"/>
          <c:tx>
            <c:strRef>
              <c:f>box_2_ábra_chart_1!$M$8</c:f>
              <c:strCache>
                <c:ptCount val="1"/>
                <c:pt idx="0">
                  <c:v>35-39</c:v>
                </c:pt>
              </c:strCache>
            </c:strRef>
          </c:tx>
          <c:spPr>
            <a:solidFill>
              <a:srgbClr val="5B9BD5"/>
            </a:solidFill>
            <a:ln>
              <a:solidFill>
                <a:sysClr val="windowText" lastClr="000000"/>
              </a:solidFill>
            </a:ln>
            <a:effectLst/>
          </c:spPr>
          <c:invertIfNegative val="0"/>
          <c:cat>
            <c:strRef>
              <c:f>box_2_ábra_chart_1!$H$9:$H$39</c:f>
              <c:strCache>
                <c:ptCount val="31"/>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strCache>
            </c:strRef>
          </c:cat>
          <c:val>
            <c:numRef>
              <c:f>box_2_ábra_chart_1!$M$9:$M$39</c:f>
              <c:numCache>
                <c:formatCode>0.00</c:formatCode>
                <c:ptCount val="31"/>
                <c:pt idx="0">
                  <c:v>18.845817709059499</c:v>
                </c:pt>
                <c:pt idx="1">
                  <c:v>18.682561349109626</c:v>
                </c:pt>
                <c:pt idx="2">
                  <c:v>20.909625769042727</c:v>
                </c:pt>
                <c:pt idx="3">
                  <c:v>19.166555887689515</c:v>
                </c:pt>
                <c:pt idx="4">
                  <c:v>18.931130962766154</c:v>
                </c:pt>
                <c:pt idx="5">
                  <c:v>18.772955796032161</c:v>
                </c:pt>
                <c:pt idx="6">
                  <c:v>18.851070729982791</c:v>
                </c:pt>
                <c:pt idx="7">
                  <c:v>15.468813968234944</c:v>
                </c:pt>
                <c:pt idx="8">
                  <c:v>17.863779825745453</c:v>
                </c:pt>
                <c:pt idx="9">
                  <c:v>16.789158360473884</c:v>
                </c:pt>
                <c:pt idx="10">
                  <c:v>17.454588164810438</c:v>
                </c:pt>
                <c:pt idx="11">
                  <c:v>18.162726117312729</c:v>
                </c:pt>
                <c:pt idx="12">
                  <c:v>17.108151277503691</c:v>
                </c:pt>
                <c:pt idx="13">
                  <c:v>17.313740633956982</c:v>
                </c:pt>
                <c:pt idx="14">
                  <c:v>17.276298387047689</c:v>
                </c:pt>
                <c:pt idx="15">
                  <c:v>17.545348936857021</c:v>
                </c:pt>
                <c:pt idx="16">
                  <c:v>16.533259579003168</c:v>
                </c:pt>
                <c:pt idx="17">
                  <c:v>16.4153465269398</c:v>
                </c:pt>
                <c:pt idx="18">
                  <c:v>18.019001809730657</c:v>
                </c:pt>
                <c:pt idx="19">
                  <c:v>19.051502846357568</c:v>
                </c:pt>
                <c:pt idx="20">
                  <c:v>19.194955475899494</c:v>
                </c:pt>
                <c:pt idx="21">
                  <c:v>20.307413028314443</c:v>
                </c:pt>
                <c:pt idx="22">
                  <c:v>18.495969192857491</c:v>
                </c:pt>
                <c:pt idx="23">
                  <c:v>18.536405040082514</c:v>
                </c:pt>
                <c:pt idx="24">
                  <c:v>19.210531518577465</c:v>
                </c:pt>
                <c:pt idx="25">
                  <c:v>18.465810105502687</c:v>
                </c:pt>
                <c:pt idx="26">
                  <c:v>18.069250371149632</c:v>
                </c:pt>
                <c:pt idx="27">
                  <c:v>17.621783782655157</c:v>
                </c:pt>
                <c:pt idx="28">
                  <c:v>18.231051064302576</c:v>
                </c:pt>
                <c:pt idx="29">
                  <c:v>17.766412840378091</c:v>
                </c:pt>
                <c:pt idx="30">
                  <c:v>16.22545910425881</c:v>
                </c:pt>
              </c:numCache>
            </c:numRef>
          </c:val>
          <c:extLst>
            <c:ext xmlns:c16="http://schemas.microsoft.com/office/drawing/2014/chart" uri="{C3380CC4-5D6E-409C-BE32-E72D297353CC}">
              <c16:uniqueId val="{00000004-C754-4EBF-B2F3-B810C852E0CB}"/>
            </c:ext>
          </c:extLst>
        </c:ser>
        <c:ser>
          <c:idx val="5"/>
          <c:order val="5"/>
          <c:tx>
            <c:strRef>
              <c:f>box_2_ábra_chart_1!$N$8</c:f>
              <c:strCache>
                <c:ptCount val="1"/>
                <c:pt idx="0">
                  <c:v>40-44</c:v>
                </c:pt>
              </c:strCache>
            </c:strRef>
          </c:tx>
          <c:spPr>
            <a:solidFill>
              <a:srgbClr val="70AD47"/>
            </a:solidFill>
            <a:ln>
              <a:solidFill>
                <a:sysClr val="windowText" lastClr="000000"/>
              </a:solidFill>
            </a:ln>
            <a:effectLst/>
          </c:spPr>
          <c:invertIfNegative val="0"/>
          <c:cat>
            <c:strRef>
              <c:f>box_2_ábra_chart_1!$H$9:$H$39</c:f>
              <c:strCache>
                <c:ptCount val="31"/>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strCache>
            </c:strRef>
          </c:cat>
          <c:val>
            <c:numRef>
              <c:f>box_2_ábra_chart_1!$N$9:$N$39</c:f>
              <c:numCache>
                <c:formatCode>0.00</c:formatCode>
                <c:ptCount val="31"/>
                <c:pt idx="0">
                  <c:v>15.673450123453467</c:v>
                </c:pt>
                <c:pt idx="1">
                  <c:v>15.702109129894815</c:v>
                </c:pt>
                <c:pt idx="2">
                  <c:v>17.57772687672017</c:v>
                </c:pt>
                <c:pt idx="3">
                  <c:v>16.131883135893784</c:v>
                </c:pt>
                <c:pt idx="4">
                  <c:v>16.284834657887863</c:v>
                </c:pt>
                <c:pt idx="5">
                  <c:v>17.786028194451681</c:v>
                </c:pt>
                <c:pt idx="6">
                  <c:v>17.575453101336134</c:v>
                </c:pt>
                <c:pt idx="7">
                  <c:v>16.416920329681268</c:v>
                </c:pt>
                <c:pt idx="8">
                  <c:v>18.88533442194969</c:v>
                </c:pt>
                <c:pt idx="9">
                  <c:v>15.876984906142825</c:v>
                </c:pt>
                <c:pt idx="10">
                  <c:v>18.160415418264495</c:v>
                </c:pt>
                <c:pt idx="11">
                  <c:v>18.087456634500537</c:v>
                </c:pt>
                <c:pt idx="12">
                  <c:v>19.237536115702493</c:v>
                </c:pt>
                <c:pt idx="13">
                  <c:v>18.696302515719903</c:v>
                </c:pt>
                <c:pt idx="14">
                  <c:v>18.670606637206312</c:v>
                </c:pt>
                <c:pt idx="15">
                  <c:v>18.363477726270183</c:v>
                </c:pt>
                <c:pt idx="16">
                  <c:v>18.417476969363602</c:v>
                </c:pt>
                <c:pt idx="17">
                  <c:v>18.394679696660944</c:v>
                </c:pt>
                <c:pt idx="18">
                  <c:v>14.360090723246344</c:v>
                </c:pt>
                <c:pt idx="19">
                  <c:v>14.59047666917389</c:v>
                </c:pt>
                <c:pt idx="20">
                  <c:v>15.848472158316273</c:v>
                </c:pt>
                <c:pt idx="21">
                  <c:v>14.869601162134515</c:v>
                </c:pt>
                <c:pt idx="22">
                  <c:v>14.934788095303023</c:v>
                </c:pt>
                <c:pt idx="23">
                  <c:v>14.800500418922391</c:v>
                </c:pt>
                <c:pt idx="24">
                  <c:v>15.462310482046709</c:v>
                </c:pt>
                <c:pt idx="25">
                  <c:v>16.030391190152454</c:v>
                </c:pt>
                <c:pt idx="26">
                  <c:v>15.692252778320018</c:v>
                </c:pt>
                <c:pt idx="27">
                  <c:v>14.850075852486924</c:v>
                </c:pt>
                <c:pt idx="28">
                  <c:v>15.307865373181311</c:v>
                </c:pt>
                <c:pt idx="29">
                  <c:v>15.051496973117867</c:v>
                </c:pt>
                <c:pt idx="30">
                  <c:v>13.901961743341197</c:v>
                </c:pt>
              </c:numCache>
            </c:numRef>
          </c:val>
          <c:extLst>
            <c:ext xmlns:c16="http://schemas.microsoft.com/office/drawing/2014/chart" uri="{C3380CC4-5D6E-409C-BE32-E72D297353CC}">
              <c16:uniqueId val="{00000005-C754-4EBF-B2F3-B810C852E0CB}"/>
            </c:ext>
          </c:extLst>
        </c:ser>
        <c:ser>
          <c:idx val="6"/>
          <c:order val="6"/>
          <c:tx>
            <c:strRef>
              <c:f>box_2_ábra_chart_1!$O$8</c:f>
              <c:strCache>
                <c:ptCount val="1"/>
                <c:pt idx="0">
                  <c:v>45-49</c:v>
                </c:pt>
              </c:strCache>
            </c:strRef>
          </c:tx>
          <c:spPr>
            <a:solidFill>
              <a:srgbClr val="264478"/>
            </a:solidFill>
            <a:ln>
              <a:solidFill>
                <a:sysClr val="windowText" lastClr="000000"/>
              </a:solidFill>
            </a:ln>
            <a:effectLst/>
          </c:spPr>
          <c:invertIfNegative val="0"/>
          <c:cat>
            <c:strRef>
              <c:f>box_2_ábra_chart_1!$H$9:$H$39</c:f>
              <c:strCache>
                <c:ptCount val="31"/>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strCache>
            </c:strRef>
          </c:cat>
          <c:val>
            <c:numRef>
              <c:f>box_2_ábra_chart_1!$O$9:$O$39</c:f>
              <c:numCache>
                <c:formatCode>0.00</c:formatCode>
                <c:ptCount val="31"/>
                <c:pt idx="0">
                  <c:v>11.751313111147516</c:v>
                </c:pt>
                <c:pt idx="1">
                  <c:v>12.220095960601146</c:v>
                </c:pt>
                <c:pt idx="2">
                  <c:v>12.366750920200939</c:v>
                </c:pt>
                <c:pt idx="3">
                  <c:v>11.848502232481438</c:v>
                </c:pt>
                <c:pt idx="4">
                  <c:v>13.019706215403341</c:v>
                </c:pt>
                <c:pt idx="5">
                  <c:v>12.106976588728227</c:v>
                </c:pt>
                <c:pt idx="6">
                  <c:v>12.698008406129974</c:v>
                </c:pt>
                <c:pt idx="7">
                  <c:v>13.307205394273518</c:v>
                </c:pt>
                <c:pt idx="8">
                  <c:v>12.837155040540701</c:v>
                </c:pt>
                <c:pt idx="9">
                  <c:v>11.332576372366699</c:v>
                </c:pt>
                <c:pt idx="10">
                  <c:v>12.906305147070235</c:v>
                </c:pt>
                <c:pt idx="11">
                  <c:v>12.677678338353665</c:v>
                </c:pt>
                <c:pt idx="12">
                  <c:v>12.705588924818983</c:v>
                </c:pt>
                <c:pt idx="13">
                  <c:v>13.004266403376763</c:v>
                </c:pt>
                <c:pt idx="14">
                  <c:v>12.92758155648475</c:v>
                </c:pt>
                <c:pt idx="15">
                  <c:v>12.495859828901027</c:v>
                </c:pt>
                <c:pt idx="16">
                  <c:v>13.094870264703825</c:v>
                </c:pt>
                <c:pt idx="17">
                  <c:v>13.164575041424175</c:v>
                </c:pt>
                <c:pt idx="18">
                  <c:v>9.9024155443198012</c:v>
                </c:pt>
                <c:pt idx="19">
                  <c:v>9.7107010839777708</c:v>
                </c:pt>
                <c:pt idx="20">
                  <c:v>10.710668829957564</c:v>
                </c:pt>
                <c:pt idx="21">
                  <c:v>9.5946646442774774</c:v>
                </c:pt>
                <c:pt idx="22">
                  <c:v>10.41974057361549</c:v>
                </c:pt>
                <c:pt idx="23">
                  <c:v>9.8397018930587414</c:v>
                </c:pt>
                <c:pt idx="24">
                  <c:v>11.392954858854267</c:v>
                </c:pt>
                <c:pt idx="25">
                  <c:v>12.316531519222302</c:v>
                </c:pt>
                <c:pt idx="26">
                  <c:v>12.261345004906659</c:v>
                </c:pt>
                <c:pt idx="27">
                  <c:v>11.56900150991863</c:v>
                </c:pt>
                <c:pt idx="28">
                  <c:v>12.374067252201266</c:v>
                </c:pt>
                <c:pt idx="29">
                  <c:v>12.628509304514047</c:v>
                </c:pt>
                <c:pt idx="30">
                  <c:v>11.92180646129688</c:v>
                </c:pt>
              </c:numCache>
            </c:numRef>
          </c:val>
          <c:extLst>
            <c:ext xmlns:c16="http://schemas.microsoft.com/office/drawing/2014/chart" uri="{C3380CC4-5D6E-409C-BE32-E72D297353CC}">
              <c16:uniqueId val="{00000006-C754-4EBF-B2F3-B810C852E0CB}"/>
            </c:ext>
          </c:extLst>
        </c:ser>
        <c:ser>
          <c:idx val="7"/>
          <c:order val="7"/>
          <c:tx>
            <c:strRef>
              <c:f>box_2_ábra_chart_1!$P$8</c:f>
              <c:strCache>
                <c:ptCount val="1"/>
                <c:pt idx="0">
                  <c:v>50-54</c:v>
                </c:pt>
              </c:strCache>
            </c:strRef>
          </c:tx>
          <c:spPr>
            <a:solidFill>
              <a:srgbClr val="9E480E"/>
            </a:solidFill>
            <a:ln>
              <a:solidFill>
                <a:sysClr val="windowText" lastClr="000000"/>
              </a:solidFill>
            </a:ln>
            <a:effectLst/>
          </c:spPr>
          <c:invertIfNegative val="0"/>
          <c:cat>
            <c:strRef>
              <c:f>box_2_ábra_chart_1!$H$9:$H$39</c:f>
              <c:strCache>
                <c:ptCount val="31"/>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strCache>
            </c:strRef>
          </c:cat>
          <c:val>
            <c:numRef>
              <c:f>box_2_ábra_chart_1!$P$9:$P$39</c:f>
              <c:numCache>
                <c:formatCode>0.00</c:formatCode>
                <c:ptCount val="31"/>
                <c:pt idx="0">
                  <c:v>8.4197974030296674</c:v>
                </c:pt>
                <c:pt idx="1">
                  <c:v>8.312371632010592</c:v>
                </c:pt>
                <c:pt idx="2">
                  <c:v>8.8820925323664195</c:v>
                </c:pt>
                <c:pt idx="3">
                  <c:v>7.7656953936324848</c:v>
                </c:pt>
                <c:pt idx="4">
                  <c:v>8.7790475666340395</c:v>
                </c:pt>
                <c:pt idx="5">
                  <c:v>7.8439091141294641</c:v>
                </c:pt>
                <c:pt idx="6">
                  <c:v>7.4837836451819255</c:v>
                </c:pt>
                <c:pt idx="7">
                  <c:v>8.9766301653545622</c:v>
                </c:pt>
                <c:pt idx="8">
                  <c:v>8.2864550229783465</c:v>
                </c:pt>
                <c:pt idx="9">
                  <c:v>7.8339683600698677</c:v>
                </c:pt>
                <c:pt idx="10">
                  <c:v>8.9394548179565998</c:v>
                </c:pt>
                <c:pt idx="11">
                  <c:v>8.0767518702160324</c:v>
                </c:pt>
                <c:pt idx="12">
                  <c:v>8.6994675669043584</c:v>
                </c:pt>
                <c:pt idx="13">
                  <c:v>8.4287777578746823</c:v>
                </c:pt>
                <c:pt idx="14">
                  <c:v>8.3882685697345671</c:v>
                </c:pt>
                <c:pt idx="15">
                  <c:v>8.6820553455739624</c:v>
                </c:pt>
                <c:pt idx="16">
                  <c:v>9.3342119195359583</c:v>
                </c:pt>
                <c:pt idx="17">
                  <c:v>9.1901108338567941</c:v>
                </c:pt>
                <c:pt idx="18">
                  <c:v>7.0616740452090223</c:v>
                </c:pt>
                <c:pt idx="19">
                  <c:v>6.3008249692563734</c:v>
                </c:pt>
                <c:pt idx="20">
                  <c:v>6.6059398224284678</c:v>
                </c:pt>
                <c:pt idx="21">
                  <c:v>5.7992752087563755</c:v>
                </c:pt>
                <c:pt idx="22">
                  <c:v>6.4926453719632429</c:v>
                </c:pt>
                <c:pt idx="23">
                  <c:v>6.5864927367719002</c:v>
                </c:pt>
                <c:pt idx="24">
                  <c:v>7.0466047937517136</c:v>
                </c:pt>
                <c:pt idx="25">
                  <c:v>7.4571872285458713</c:v>
                </c:pt>
                <c:pt idx="26">
                  <c:v>7.4658606403779695</c:v>
                </c:pt>
                <c:pt idx="27">
                  <c:v>7.462543545934909</c:v>
                </c:pt>
                <c:pt idx="28">
                  <c:v>7.360211783857129</c:v>
                </c:pt>
                <c:pt idx="29">
                  <c:v>7.0564467476128492</c:v>
                </c:pt>
                <c:pt idx="30">
                  <c:v>7.4860179827452171</c:v>
                </c:pt>
              </c:numCache>
            </c:numRef>
          </c:val>
          <c:extLst>
            <c:ext xmlns:c16="http://schemas.microsoft.com/office/drawing/2014/chart" uri="{C3380CC4-5D6E-409C-BE32-E72D297353CC}">
              <c16:uniqueId val="{00000007-C754-4EBF-B2F3-B810C852E0CB}"/>
            </c:ext>
          </c:extLst>
        </c:ser>
        <c:ser>
          <c:idx val="8"/>
          <c:order val="8"/>
          <c:tx>
            <c:strRef>
              <c:f>box_2_ábra_chart_1!$Q$8</c:f>
              <c:strCache>
                <c:ptCount val="1"/>
                <c:pt idx="0">
                  <c:v>55-59</c:v>
                </c:pt>
              </c:strCache>
            </c:strRef>
          </c:tx>
          <c:spPr>
            <a:solidFill>
              <a:srgbClr val="636363"/>
            </a:solidFill>
            <a:ln>
              <a:solidFill>
                <a:sysClr val="windowText" lastClr="000000"/>
              </a:solidFill>
            </a:ln>
            <a:effectLst/>
          </c:spPr>
          <c:invertIfNegative val="0"/>
          <c:cat>
            <c:strRef>
              <c:f>box_2_ábra_chart_1!$H$9:$H$39</c:f>
              <c:strCache>
                <c:ptCount val="31"/>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strCache>
            </c:strRef>
          </c:cat>
          <c:val>
            <c:numRef>
              <c:f>box_2_ábra_chart_1!$Q$9:$Q$39</c:f>
              <c:numCache>
                <c:formatCode>0.00</c:formatCode>
                <c:ptCount val="31"/>
                <c:pt idx="0">
                  <c:v>6.0740319938088403</c:v>
                </c:pt>
                <c:pt idx="1">
                  <c:v>6.4828924057216071</c:v>
                </c:pt>
                <c:pt idx="2">
                  <c:v>6.1741557826099616</c:v>
                </c:pt>
                <c:pt idx="3">
                  <c:v>6.0066780652423812</c:v>
                </c:pt>
                <c:pt idx="4">
                  <c:v>5.7140628079612314</c:v>
                </c:pt>
                <c:pt idx="5">
                  <c:v>5.8919417112804133</c:v>
                </c:pt>
                <c:pt idx="6">
                  <c:v>5.8426896488222768</c:v>
                </c:pt>
                <c:pt idx="7">
                  <c:v>7.6014629423650479</c:v>
                </c:pt>
                <c:pt idx="8">
                  <c:v>5.6939093451225924</c:v>
                </c:pt>
                <c:pt idx="9">
                  <c:v>4.658067465322091</c:v>
                </c:pt>
                <c:pt idx="10">
                  <c:v>5.8339152952109705</c:v>
                </c:pt>
                <c:pt idx="11">
                  <c:v>5.6056503069422083</c:v>
                </c:pt>
                <c:pt idx="12">
                  <c:v>5.3289385060237651</c:v>
                </c:pt>
                <c:pt idx="13">
                  <c:v>5.1816612571469642</c:v>
                </c:pt>
                <c:pt idx="14">
                  <c:v>5.3483800081793227</c:v>
                </c:pt>
                <c:pt idx="15">
                  <c:v>5.4179216097666858</c:v>
                </c:pt>
                <c:pt idx="16">
                  <c:v>5.2222921795796671</c:v>
                </c:pt>
                <c:pt idx="17">
                  <c:v>5.4941733417184819</c:v>
                </c:pt>
                <c:pt idx="18">
                  <c:v>4.0023203088369952</c:v>
                </c:pt>
                <c:pt idx="19">
                  <c:v>3.9888678144724508</c:v>
                </c:pt>
                <c:pt idx="20">
                  <c:v>3.6104873007523244</c:v>
                </c:pt>
                <c:pt idx="21">
                  <c:v>3.333614516044809</c:v>
                </c:pt>
                <c:pt idx="22">
                  <c:v>3.5010176126346693</c:v>
                </c:pt>
                <c:pt idx="23">
                  <c:v>3.5781164753131574</c:v>
                </c:pt>
                <c:pt idx="24">
                  <c:v>4.0191169450322546</c:v>
                </c:pt>
                <c:pt idx="25">
                  <c:v>3.9075089020189426</c:v>
                </c:pt>
                <c:pt idx="26">
                  <c:v>3.743231180840513</c:v>
                </c:pt>
                <c:pt idx="27">
                  <c:v>3.8105279387935265</c:v>
                </c:pt>
                <c:pt idx="28">
                  <c:v>4.2027185702545049</c:v>
                </c:pt>
                <c:pt idx="29">
                  <c:v>4.3365071754950097</c:v>
                </c:pt>
                <c:pt idx="30">
                  <c:v>4.4901239866352096</c:v>
                </c:pt>
              </c:numCache>
            </c:numRef>
          </c:val>
          <c:extLst>
            <c:ext xmlns:c16="http://schemas.microsoft.com/office/drawing/2014/chart" uri="{C3380CC4-5D6E-409C-BE32-E72D297353CC}">
              <c16:uniqueId val="{00000008-C754-4EBF-B2F3-B810C852E0CB}"/>
            </c:ext>
          </c:extLst>
        </c:ser>
        <c:ser>
          <c:idx val="9"/>
          <c:order val="9"/>
          <c:tx>
            <c:strRef>
              <c:f>box_2_ábra_chart_1!$R$8</c:f>
              <c:strCache>
                <c:ptCount val="1"/>
                <c:pt idx="0">
                  <c:v>60-64</c:v>
                </c:pt>
              </c:strCache>
            </c:strRef>
          </c:tx>
          <c:spPr>
            <a:solidFill>
              <a:srgbClr val="997300"/>
            </a:solidFill>
            <a:ln>
              <a:solidFill>
                <a:sysClr val="windowText" lastClr="000000"/>
              </a:solidFill>
            </a:ln>
            <a:effectLst/>
          </c:spPr>
          <c:invertIfNegative val="0"/>
          <c:cat>
            <c:strRef>
              <c:f>box_2_ábra_chart_1!$H$9:$H$39</c:f>
              <c:strCache>
                <c:ptCount val="31"/>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strCache>
            </c:strRef>
          </c:cat>
          <c:val>
            <c:numRef>
              <c:f>box_2_ábra_chart_1!$R$9:$R$39</c:f>
              <c:numCache>
                <c:formatCode>0.00</c:formatCode>
                <c:ptCount val="31"/>
                <c:pt idx="0">
                  <c:v>5.8507113512974174</c:v>
                </c:pt>
                <c:pt idx="1">
                  <c:v>5.9426809747905356</c:v>
                </c:pt>
                <c:pt idx="2">
                  <c:v>4.926701380654892</c:v>
                </c:pt>
                <c:pt idx="3">
                  <c:v>5.3094652350098244</c:v>
                </c:pt>
                <c:pt idx="4">
                  <c:v>5.8150152804270707</c:v>
                </c:pt>
                <c:pt idx="5">
                  <c:v>5.1449909391109179</c:v>
                </c:pt>
                <c:pt idx="6">
                  <c:v>4.9985797859402066</c:v>
                </c:pt>
                <c:pt idx="7">
                  <c:v>8.4968337435949373</c:v>
                </c:pt>
                <c:pt idx="8">
                  <c:v>4.9201271886684532</c:v>
                </c:pt>
                <c:pt idx="9">
                  <c:v>14.561309450144378</c:v>
                </c:pt>
                <c:pt idx="10">
                  <c:v>5.2943920000973508</c:v>
                </c:pt>
                <c:pt idx="11">
                  <c:v>3.962573346346733</c:v>
                </c:pt>
                <c:pt idx="12">
                  <c:v>4.2107160380439224</c:v>
                </c:pt>
                <c:pt idx="13">
                  <c:v>4.4222466811308037</c:v>
                </c:pt>
                <c:pt idx="14">
                  <c:v>3.8042845058390911</c:v>
                </c:pt>
                <c:pt idx="15">
                  <c:v>4.0998405071932424</c:v>
                </c:pt>
                <c:pt idx="16">
                  <c:v>3.6801259370338797</c:v>
                </c:pt>
                <c:pt idx="17">
                  <c:v>4.6507751647653119</c:v>
                </c:pt>
                <c:pt idx="18">
                  <c:v>3.1785718558188707</c:v>
                </c:pt>
                <c:pt idx="19">
                  <c:v>2.5262147075616745</c:v>
                </c:pt>
                <c:pt idx="20">
                  <c:v>2.40694189519103</c:v>
                </c:pt>
                <c:pt idx="21">
                  <c:v>2.4419225732219814</c:v>
                </c:pt>
                <c:pt idx="22">
                  <c:v>2.2852324570191489</c:v>
                </c:pt>
                <c:pt idx="23">
                  <c:v>2.3591925334775188</c:v>
                </c:pt>
                <c:pt idx="24">
                  <c:v>2.5254319952870534</c:v>
                </c:pt>
                <c:pt idx="25">
                  <c:v>2.4673276784725298</c:v>
                </c:pt>
                <c:pt idx="26">
                  <c:v>2.0671870239289074</c:v>
                </c:pt>
                <c:pt idx="27">
                  <c:v>2.1876800244210628</c:v>
                </c:pt>
                <c:pt idx="28">
                  <c:v>2.2205535862069832</c:v>
                </c:pt>
                <c:pt idx="29">
                  <c:v>2.1689558746011559</c:v>
                </c:pt>
                <c:pt idx="30">
                  <c:v>2.2832875369156196</c:v>
                </c:pt>
              </c:numCache>
            </c:numRef>
          </c:val>
          <c:extLst>
            <c:ext xmlns:c16="http://schemas.microsoft.com/office/drawing/2014/chart" uri="{C3380CC4-5D6E-409C-BE32-E72D297353CC}">
              <c16:uniqueId val="{00000009-C754-4EBF-B2F3-B810C852E0CB}"/>
            </c:ext>
          </c:extLst>
        </c:ser>
        <c:ser>
          <c:idx val="10"/>
          <c:order val="10"/>
          <c:tx>
            <c:strRef>
              <c:f>box_2_ábra_chart_1!$S$8</c:f>
              <c:strCache>
                <c:ptCount val="1"/>
                <c:pt idx="0">
                  <c:v>65-69</c:v>
                </c:pt>
              </c:strCache>
            </c:strRef>
          </c:tx>
          <c:spPr>
            <a:solidFill>
              <a:srgbClr val="255E91"/>
            </a:solidFill>
            <a:ln>
              <a:solidFill>
                <a:sysClr val="windowText" lastClr="000000"/>
              </a:solidFill>
            </a:ln>
            <a:effectLst/>
          </c:spPr>
          <c:invertIfNegative val="0"/>
          <c:cat>
            <c:strRef>
              <c:f>box_2_ábra_chart_1!$H$9:$H$39</c:f>
              <c:strCache>
                <c:ptCount val="31"/>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strCache>
            </c:strRef>
          </c:cat>
          <c:val>
            <c:numRef>
              <c:f>box_2_ábra_chart_1!$S$9:$S$39</c:f>
              <c:numCache>
                <c:formatCode>0.00</c:formatCode>
                <c:ptCount val="31"/>
                <c:pt idx="0">
                  <c:v>3.7912002754298326</c:v>
                </c:pt>
                <c:pt idx="1">
                  <c:v>3.9835926712735197</c:v>
                </c:pt>
                <c:pt idx="2">
                  <c:v>3.0174283894596998</c:v>
                </c:pt>
                <c:pt idx="3">
                  <c:v>3.3194365432820727</c:v>
                </c:pt>
                <c:pt idx="4">
                  <c:v>3.50690407587209</c:v>
                </c:pt>
                <c:pt idx="5">
                  <c:v>3.2506153177238031</c:v>
                </c:pt>
                <c:pt idx="6">
                  <c:v>2.8807376927668922</c:v>
                </c:pt>
                <c:pt idx="7">
                  <c:v>2.9835862486944995</c:v>
                </c:pt>
                <c:pt idx="8">
                  <c:v>3.3273632650584064</c:v>
                </c:pt>
                <c:pt idx="9">
                  <c:v>2.2050361379190093</c:v>
                </c:pt>
                <c:pt idx="10">
                  <c:v>2.0083646694165505</c:v>
                </c:pt>
                <c:pt idx="11">
                  <c:v>2.1573537979599551</c:v>
                </c:pt>
                <c:pt idx="12">
                  <c:v>2.7825774269801986</c:v>
                </c:pt>
                <c:pt idx="13">
                  <c:v>2.299141681269437</c:v>
                </c:pt>
                <c:pt idx="14">
                  <c:v>2.0863195520862181</c:v>
                </c:pt>
                <c:pt idx="15">
                  <c:v>2.1417765863345473</c:v>
                </c:pt>
                <c:pt idx="16">
                  <c:v>2.6663814344451602</c:v>
                </c:pt>
                <c:pt idx="17">
                  <c:v>2.2513777471548471</c:v>
                </c:pt>
                <c:pt idx="18">
                  <c:v>1.3855484222434422</c:v>
                </c:pt>
                <c:pt idx="19">
                  <c:v>1.3246960443995819</c:v>
                </c:pt>
                <c:pt idx="20">
                  <c:v>1.6268988497230215</c:v>
                </c:pt>
                <c:pt idx="21">
                  <c:v>1.2372569342660715</c:v>
                </c:pt>
                <c:pt idx="22">
                  <c:v>1.5757190348767041</c:v>
                </c:pt>
                <c:pt idx="23">
                  <c:v>1.3131307516334063</c:v>
                </c:pt>
                <c:pt idx="24">
                  <c:v>1.5348756735487405</c:v>
                </c:pt>
                <c:pt idx="25">
                  <c:v>1.3599646641863279</c:v>
                </c:pt>
                <c:pt idx="26">
                  <c:v>1.3535222890536147</c:v>
                </c:pt>
                <c:pt idx="27">
                  <c:v>1.3193163293248533</c:v>
                </c:pt>
                <c:pt idx="28">
                  <c:v>1.3742669898146151</c:v>
                </c:pt>
                <c:pt idx="29">
                  <c:v>1.5328168328446756</c:v>
                </c:pt>
                <c:pt idx="30">
                  <c:v>1.5339430407806705</c:v>
                </c:pt>
              </c:numCache>
            </c:numRef>
          </c:val>
          <c:extLst>
            <c:ext xmlns:c16="http://schemas.microsoft.com/office/drawing/2014/chart" uri="{C3380CC4-5D6E-409C-BE32-E72D297353CC}">
              <c16:uniqueId val="{0000000A-C754-4EBF-B2F3-B810C852E0CB}"/>
            </c:ext>
          </c:extLst>
        </c:ser>
        <c:ser>
          <c:idx val="11"/>
          <c:order val="11"/>
          <c:tx>
            <c:strRef>
              <c:f>box_2_ábra_chart_1!$T$8</c:f>
              <c:strCache>
                <c:ptCount val="1"/>
                <c:pt idx="0">
                  <c:v>70 év felett</c:v>
                </c:pt>
              </c:strCache>
            </c:strRef>
          </c:tx>
          <c:spPr>
            <a:solidFill>
              <a:srgbClr val="43682B"/>
            </a:solidFill>
            <a:ln>
              <a:solidFill>
                <a:sysClr val="windowText" lastClr="000000"/>
              </a:solidFill>
            </a:ln>
            <a:effectLst/>
          </c:spPr>
          <c:invertIfNegative val="0"/>
          <c:cat>
            <c:strRef>
              <c:f>box_2_ábra_chart_1!$H$9:$H$39</c:f>
              <c:strCache>
                <c:ptCount val="31"/>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strCache>
            </c:strRef>
          </c:cat>
          <c:val>
            <c:numRef>
              <c:f>box_2_ábra_chart_1!$T$9:$T$39</c:f>
              <c:numCache>
                <c:formatCode>0.00</c:formatCode>
                <c:ptCount val="31"/>
                <c:pt idx="0">
                  <c:v>2.5689417978256004</c:v>
                </c:pt>
                <c:pt idx="1">
                  <c:v>2.3552078065080146</c:v>
                </c:pt>
                <c:pt idx="2">
                  <c:v>1.6605647748032426</c:v>
                </c:pt>
                <c:pt idx="3">
                  <c:v>1.8571977727311346</c:v>
                </c:pt>
                <c:pt idx="4">
                  <c:v>1.7270640359506428</c:v>
                </c:pt>
                <c:pt idx="5">
                  <c:v>1.658800851758081</c:v>
                </c:pt>
                <c:pt idx="6">
                  <c:v>1.6888189036632657</c:v>
                </c:pt>
                <c:pt idx="7">
                  <c:v>1.8549598339173721</c:v>
                </c:pt>
                <c:pt idx="8">
                  <c:v>1.7823365947168619</c:v>
                </c:pt>
                <c:pt idx="9">
                  <c:v>1.2055107372815674</c:v>
                </c:pt>
                <c:pt idx="10">
                  <c:v>1.1881898188527207</c:v>
                </c:pt>
                <c:pt idx="11">
                  <c:v>1.1899384904926271</c:v>
                </c:pt>
                <c:pt idx="12">
                  <c:v>1.776903031811472</c:v>
                </c:pt>
                <c:pt idx="13">
                  <c:v>1.5106820146233515</c:v>
                </c:pt>
                <c:pt idx="14">
                  <c:v>1.3377708273901865</c:v>
                </c:pt>
                <c:pt idx="15">
                  <c:v>1.3645439846529166</c:v>
                </c:pt>
                <c:pt idx="16">
                  <c:v>1.5624128546500966</c:v>
                </c:pt>
                <c:pt idx="17">
                  <c:v>1.4295117132170432</c:v>
                </c:pt>
                <c:pt idx="18">
                  <c:v>1.0249725934401135</c:v>
                </c:pt>
                <c:pt idx="19">
                  <c:v>1.1132640642995741</c:v>
                </c:pt>
                <c:pt idx="20">
                  <c:v>1.4478481533207486</c:v>
                </c:pt>
                <c:pt idx="21">
                  <c:v>1.3248021732203195</c:v>
                </c:pt>
                <c:pt idx="22">
                  <c:v>1.1765876550316139</c:v>
                </c:pt>
                <c:pt idx="23">
                  <c:v>1.2034611506740984</c:v>
                </c:pt>
                <c:pt idx="24">
                  <c:v>1.3529028116063846</c:v>
                </c:pt>
                <c:pt idx="25">
                  <c:v>1.2435247617397953</c:v>
                </c:pt>
                <c:pt idx="26">
                  <c:v>1.0614161577752008</c:v>
                </c:pt>
                <c:pt idx="27">
                  <c:v>1.1910870522154302</c:v>
                </c:pt>
                <c:pt idx="28">
                  <c:v>1.2898959006633728</c:v>
                </c:pt>
                <c:pt idx="29">
                  <c:v>1.3244227211736368</c:v>
                </c:pt>
                <c:pt idx="30">
                  <c:v>1.407391336143426</c:v>
                </c:pt>
              </c:numCache>
            </c:numRef>
          </c:val>
          <c:extLst>
            <c:ext xmlns:c16="http://schemas.microsoft.com/office/drawing/2014/chart" uri="{C3380CC4-5D6E-409C-BE32-E72D297353CC}">
              <c16:uniqueId val="{0000000B-C754-4EBF-B2F3-B810C852E0CB}"/>
            </c:ext>
          </c:extLst>
        </c:ser>
        <c:dLbls>
          <c:showLegendKey val="0"/>
          <c:showVal val="0"/>
          <c:showCatName val="0"/>
          <c:showSerName val="0"/>
          <c:showPercent val="0"/>
          <c:showBubbleSize val="0"/>
        </c:dLbls>
        <c:gapWidth val="100"/>
        <c:overlap val="100"/>
        <c:axId val="668703912"/>
        <c:axId val="668705552"/>
      </c:barChart>
      <c:barChart>
        <c:barDir val="col"/>
        <c:grouping val="clustered"/>
        <c:varyColors val="0"/>
        <c:ser>
          <c:idx val="12"/>
          <c:order val="12"/>
          <c:tx>
            <c:v>f</c:v>
          </c:tx>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C-C754-4EBF-B2F3-B810C852E0CB}"/>
            </c:ext>
          </c:extLst>
        </c:ser>
        <c:dLbls>
          <c:showLegendKey val="0"/>
          <c:showVal val="0"/>
          <c:showCatName val="0"/>
          <c:showSerName val="0"/>
          <c:showPercent val="0"/>
          <c:showBubbleSize val="0"/>
        </c:dLbls>
        <c:gapWidth val="150"/>
        <c:axId val="835785280"/>
        <c:axId val="835788888"/>
      </c:barChart>
      <c:catAx>
        <c:axId val="66870391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7082361111111117E-2"/>
              <c:y val="1.732401574108387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8705552"/>
        <c:crosses val="autoZero"/>
        <c:auto val="1"/>
        <c:lblAlgn val="ctr"/>
        <c:lblOffset val="100"/>
        <c:tickLblSkip val="1"/>
        <c:noMultiLvlLbl val="0"/>
      </c:catAx>
      <c:valAx>
        <c:axId val="668705552"/>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8703912"/>
        <c:crosses val="autoZero"/>
        <c:crossBetween val="between"/>
      </c:valAx>
      <c:valAx>
        <c:axId val="835788888"/>
        <c:scaling>
          <c:orientation val="minMax"/>
          <c:max val="100"/>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35785280"/>
        <c:crosses val="max"/>
        <c:crossBetween val="between"/>
      </c:valAx>
      <c:catAx>
        <c:axId val="83578528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259624999999997"/>
              <c:y val="1.732401574108387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835788888"/>
        <c:crosses val="autoZero"/>
        <c:auto val="1"/>
        <c:lblAlgn val="ctr"/>
        <c:lblOffset val="100"/>
        <c:noMultiLvlLbl val="0"/>
      </c:catAx>
      <c:spPr>
        <a:noFill/>
        <a:ln>
          <a:solidFill>
            <a:sysClr val="windowText" lastClr="000000"/>
          </a:solidFill>
        </a:ln>
        <a:effectLst/>
      </c:spPr>
    </c:plotArea>
    <c:legend>
      <c:legendPos val="b"/>
      <c:legendEntry>
        <c:idx val="12"/>
        <c:delete val="1"/>
      </c:legendEntry>
      <c:layout>
        <c:manualLayout>
          <c:xMode val="edge"/>
          <c:yMode val="edge"/>
          <c:x val="6.7177358948924029E-2"/>
          <c:y val="0.84270412486191304"/>
          <c:w val="0.85913638480069643"/>
          <c:h val="0.1272635544326160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4895618261069055E-2"/>
          <c:w val="0.83887444444444448"/>
          <c:h val="0.63291244403078795"/>
        </c:manualLayout>
      </c:layout>
      <c:barChart>
        <c:barDir val="col"/>
        <c:grouping val="stacked"/>
        <c:varyColors val="0"/>
        <c:ser>
          <c:idx val="0"/>
          <c:order val="0"/>
          <c:tx>
            <c:strRef>
              <c:f>box_2_ábra_chart_1!$I$7</c:f>
              <c:strCache>
                <c:ptCount val="1"/>
                <c:pt idx="0">
                  <c:v>Under 18 years</c:v>
                </c:pt>
              </c:strCache>
            </c:strRef>
          </c:tx>
          <c:spPr>
            <a:solidFill>
              <a:schemeClr val="accent1"/>
            </a:solidFill>
            <a:ln>
              <a:solidFill>
                <a:sysClr val="windowText" lastClr="000000"/>
              </a:solidFill>
            </a:ln>
            <a:effectLst/>
          </c:spPr>
          <c:invertIfNegative val="0"/>
          <c:cat>
            <c:strRef>
              <c:f>box_2_ábra_chart_1!$G$9:$G$39</c:f>
              <c:strCache>
                <c:ptCount val="31"/>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strCache>
            </c:strRef>
          </c:cat>
          <c:val>
            <c:numRef>
              <c:f>box_2_ábra_chart_1!$I$9:$I$39</c:f>
              <c:numCache>
                <c:formatCode>0.00</c:formatCode>
                <c:ptCount val="31"/>
                <c:pt idx="0">
                  <c:v>8.7339892345336817E-3</c:v>
                </c:pt>
                <c:pt idx="1">
                  <c:v>7.5581818878670047E-4</c:v>
                </c:pt>
                <c:pt idx="2">
                  <c:v>2.4158640116697717E-3</c:v>
                </c:pt>
                <c:pt idx="3">
                  <c:v>1.4637889219260619E-4</c:v>
                </c:pt>
                <c:pt idx="4">
                  <c:v>3.2634266555782391E-3</c:v>
                </c:pt>
                <c:pt idx="5">
                  <c:v>3.1143711314605412E-5</c:v>
                </c:pt>
                <c:pt idx="6">
                  <c:v>7.9558125238289052E-3</c:v>
                </c:pt>
                <c:pt idx="7">
                  <c:v>1.7996653001719443E-4</c:v>
                </c:pt>
                <c:pt idx="8">
                  <c:v>0</c:v>
                </c:pt>
                <c:pt idx="9">
                  <c:v>6.7728564038131737E-3</c:v>
                </c:pt>
                <c:pt idx="10">
                  <c:v>5.4027772360067084E-4</c:v>
                </c:pt>
                <c:pt idx="11">
                  <c:v>6.9678534171095426E-3</c:v>
                </c:pt>
                <c:pt idx="12">
                  <c:v>5.325767391953813E-5</c:v>
                </c:pt>
                <c:pt idx="13">
                  <c:v>9.1706741095917406E-4</c:v>
                </c:pt>
                <c:pt idx="14">
                  <c:v>1.4481500651176242E-3</c:v>
                </c:pt>
                <c:pt idx="15">
                  <c:v>3.9756744433517574E-3</c:v>
                </c:pt>
                <c:pt idx="16">
                  <c:v>2.6021436956869476E-3</c:v>
                </c:pt>
                <c:pt idx="17">
                  <c:v>2.7585295683433056E-3</c:v>
                </c:pt>
                <c:pt idx="18">
                  <c:v>7.5257783975005426E-4</c:v>
                </c:pt>
                <c:pt idx="19">
                  <c:v>2.0827317034970384E-3</c:v>
                </c:pt>
                <c:pt idx="20">
                  <c:v>0</c:v>
                </c:pt>
                <c:pt idx="21">
                  <c:v>0</c:v>
                </c:pt>
                <c:pt idx="22">
                  <c:v>1.9145537354008566E-3</c:v>
                </c:pt>
                <c:pt idx="23">
                  <c:v>1.9893560810176291E-3</c:v>
                </c:pt>
                <c:pt idx="24">
                  <c:v>1.8910181111975949E-3</c:v>
                </c:pt>
                <c:pt idx="25">
                  <c:v>0</c:v>
                </c:pt>
                <c:pt idx="26">
                  <c:v>1.5517393122426383E-3</c:v>
                </c:pt>
                <c:pt idx="27">
                  <c:v>1.5475488309070209E-3</c:v>
                </c:pt>
                <c:pt idx="28">
                  <c:v>0</c:v>
                </c:pt>
                <c:pt idx="29">
                  <c:v>0</c:v>
                </c:pt>
                <c:pt idx="30">
                  <c:v>5.3051354985224107E-3</c:v>
                </c:pt>
              </c:numCache>
            </c:numRef>
          </c:val>
          <c:extLst>
            <c:ext xmlns:c16="http://schemas.microsoft.com/office/drawing/2014/chart" uri="{C3380CC4-5D6E-409C-BE32-E72D297353CC}">
              <c16:uniqueId val="{00000000-9773-45AE-B566-18C54EA21540}"/>
            </c:ext>
          </c:extLst>
        </c:ser>
        <c:ser>
          <c:idx val="1"/>
          <c:order val="1"/>
          <c:tx>
            <c:strRef>
              <c:f>box_2_ábra_chart_1!$J$7</c:f>
              <c:strCache>
                <c:ptCount val="1"/>
                <c:pt idx="0">
                  <c:v>18-24</c:v>
                </c:pt>
              </c:strCache>
            </c:strRef>
          </c:tx>
          <c:spPr>
            <a:solidFill>
              <a:srgbClr val="ED7D31"/>
            </a:solidFill>
            <a:ln>
              <a:solidFill>
                <a:sysClr val="windowText" lastClr="000000"/>
              </a:solidFill>
            </a:ln>
            <a:effectLst/>
          </c:spPr>
          <c:invertIfNegative val="0"/>
          <c:cat>
            <c:strRef>
              <c:f>box_2_ábra_chart_1!$G$9:$G$39</c:f>
              <c:strCache>
                <c:ptCount val="31"/>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strCache>
            </c:strRef>
          </c:cat>
          <c:val>
            <c:numRef>
              <c:f>box_2_ábra_chart_1!$J$9:$J$39</c:f>
              <c:numCache>
                <c:formatCode>0.00</c:formatCode>
                <c:ptCount val="31"/>
                <c:pt idx="0">
                  <c:v>2.6773466592960977</c:v>
                </c:pt>
                <c:pt idx="1">
                  <c:v>2.8881723152235121</c:v>
                </c:pt>
                <c:pt idx="2">
                  <c:v>2.5843631697269247</c:v>
                </c:pt>
                <c:pt idx="3">
                  <c:v>3.3669501040839185</c:v>
                </c:pt>
                <c:pt idx="4">
                  <c:v>2.7991621107897777</c:v>
                </c:pt>
                <c:pt idx="5">
                  <c:v>2.6872401137745383</c:v>
                </c:pt>
                <c:pt idx="6">
                  <c:v>3.2185891166500391</c:v>
                </c:pt>
                <c:pt idx="7">
                  <c:v>3.3515566704867945</c:v>
                </c:pt>
                <c:pt idx="8">
                  <c:v>2.7934371691012343</c:v>
                </c:pt>
                <c:pt idx="9">
                  <c:v>2.6033122864384914</c:v>
                </c:pt>
                <c:pt idx="10">
                  <c:v>3.3073164709319287</c:v>
                </c:pt>
                <c:pt idx="11">
                  <c:v>3.6808807974967732</c:v>
                </c:pt>
                <c:pt idx="12">
                  <c:v>3.4663107049531434</c:v>
                </c:pt>
                <c:pt idx="13">
                  <c:v>3.2952312253061153</c:v>
                </c:pt>
                <c:pt idx="14">
                  <c:v>3.6126288348804687</c:v>
                </c:pt>
                <c:pt idx="15">
                  <c:v>3.9809803434579156</c:v>
                </c:pt>
                <c:pt idx="16">
                  <c:v>3.1042515111143301</c:v>
                </c:pt>
                <c:pt idx="17">
                  <c:v>2.994546481996347</c:v>
                </c:pt>
                <c:pt idx="18">
                  <c:v>2.783464818838679</c:v>
                </c:pt>
                <c:pt idx="19">
                  <c:v>3.7239474273160766</c:v>
                </c:pt>
                <c:pt idx="20">
                  <c:v>2.6447486561475446</c:v>
                </c:pt>
                <c:pt idx="21">
                  <c:v>2.3397102778394254</c:v>
                </c:pt>
                <c:pt idx="22">
                  <c:v>3.0647383328373587</c:v>
                </c:pt>
                <c:pt idx="23">
                  <c:v>3.3604979716733809</c:v>
                </c:pt>
                <c:pt idx="24">
                  <c:v>2.4476241640837171</c:v>
                </c:pt>
                <c:pt idx="25">
                  <c:v>2.5497458019568779</c:v>
                </c:pt>
                <c:pt idx="26">
                  <c:v>3.4300956808754326</c:v>
                </c:pt>
                <c:pt idx="27">
                  <c:v>3.9469180599078548</c:v>
                </c:pt>
                <c:pt idx="28">
                  <c:v>2.8646128672401741</c:v>
                </c:pt>
                <c:pt idx="29">
                  <c:v>3.4006909187061249</c:v>
                </c:pt>
                <c:pt idx="30">
                  <c:v>4.8510659994108654</c:v>
                </c:pt>
              </c:numCache>
            </c:numRef>
          </c:val>
          <c:extLst>
            <c:ext xmlns:c16="http://schemas.microsoft.com/office/drawing/2014/chart" uri="{C3380CC4-5D6E-409C-BE32-E72D297353CC}">
              <c16:uniqueId val="{00000001-9773-45AE-B566-18C54EA21540}"/>
            </c:ext>
          </c:extLst>
        </c:ser>
        <c:ser>
          <c:idx val="2"/>
          <c:order val="2"/>
          <c:tx>
            <c:strRef>
              <c:f>box_2_ábra_chart_1!$K$7</c:f>
              <c:strCache>
                <c:ptCount val="1"/>
                <c:pt idx="0">
                  <c:v>25-29</c:v>
                </c:pt>
              </c:strCache>
            </c:strRef>
          </c:tx>
          <c:spPr>
            <a:solidFill>
              <a:srgbClr val="A5A5A5"/>
            </a:solidFill>
            <a:ln>
              <a:solidFill>
                <a:sysClr val="windowText" lastClr="000000"/>
              </a:solidFill>
            </a:ln>
            <a:effectLst/>
          </c:spPr>
          <c:invertIfNegative val="0"/>
          <c:cat>
            <c:strRef>
              <c:f>box_2_ábra_chart_1!$G$9:$G$39</c:f>
              <c:strCache>
                <c:ptCount val="31"/>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strCache>
            </c:strRef>
          </c:cat>
          <c:val>
            <c:numRef>
              <c:f>box_2_ábra_chart_1!$K$9:$K$39</c:f>
              <c:numCache>
                <c:formatCode>0.00</c:formatCode>
                <c:ptCount val="31"/>
                <c:pt idx="0">
                  <c:v>9.9172806382597543</c:v>
                </c:pt>
                <c:pt idx="1">
                  <c:v>9.461971097155164</c:v>
                </c:pt>
                <c:pt idx="2">
                  <c:v>7.7828174515200521</c:v>
                </c:pt>
                <c:pt idx="3">
                  <c:v>10.342084147739463</c:v>
                </c:pt>
                <c:pt idx="4">
                  <c:v>9.5549151824989487</c:v>
                </c:pt>
                <c:pt idx="5">
                  <c:v>9.7796983970742897</c:v>
                </c:pt>
                <c:pt idx="6">
                  <c:v>9.7186359894916681</c:v>
                </c:pt>
                <c:pt idx="7">
                  <c:v>8.6886837173270504</c:v>
                </c:pt>
                <c:pt idx="8">
                  <c:v>9.3054229456397426</c:v>
                </c:pt>
                <c:pt idx="9">
                  <c:v>8.8895012737924279</c:v>
                </c:pt>
                <c:pt idx="10">
                  <c:v>10.218398225534301</c:v>
                </c:pt>
                <c:pt idx="11">
                  <c:v>11.00633089620786</c:v>
                </c:pt>
                <c:pt idx="12">
                  <c:v>10.588517260830375</c:v>
                </c:pt>
                <c:pt idx="13">
                  <c:v>10.780292935309021</c:v>
                </c:pt>
                <c:pt idx="14">
                  <c:v>11.21327566557097</c:v>
                </c:pt>
                <c:pt idx="15">
                  <c:v>11.314149360582903</c:v>
                </c:pt>
                <c:pt idx="16">
                  <c:v>10.71944551067228</c:v>
                </c:pt>
                <c:pt idx="17">
                  <c:v>10.201012587069625</c:v>
                </c:pt>
                <c:pt idx="18">
                  <c:v>14.586867512291027</c:v>
                </c:pt>
                <c:pt idx="19">
                  <c:v>15.540634299951487</c:v>
                </c:pt>
                <c:pt idx="20">
                  <c:v>13.838182396087673</c:v>
                </c:pt>
                <c:pt idx="21">
                  <c:v>14.701484930287952</c:v>
                </c:pt>
                <c:pt idx="22">
                  <c:v>15.555094243097159</c:v>
                </c:pt>
                <c:pt idx="23">
                  <c:v>16.388809892506224</c:v>
                </c:pt>
                <c:pt idx="24">
                  <c:v>13.350969850713481</c:v>
                </c:pt>
                <c:pt idx="25">
                  <c:v>13.624996828668436</c:v>
                </c:pt>
                <c:pt idx="26">
                  <c:v>14.423433381563141</c:v>
                </c:pt>
                <c:pt idx="27">
                  <c:v>15.730849341658176</c:v>
                </c:pt>
                <c:pt idx="28">
                  <c:v>13.591064684561182</c:v>
                </c:pt>
                <c:pt idx="29">
                  <c:v>14.009378089715529</c:v>
                </c:pt>
                <c:pt idx="30">
                  <c:v>15.11667382309356</c:v>
                </c:pt>
              </c:numCache>
            </c:numRef>
          </c:val>
          <c:extLst>
            <c:ext xmlns:c16="http://schemas.microsoft.com/office/drawing/2014/chart" uri="{C3380CC4-5D6E-409C-BE32-E72D297353CC}">
              <c16:uniqueId val="{00000002-9773-45AE-B566-18C54EA21540}"/>
            </c:ext>
          </c:extLst>
        </c:ser>
        <c:ser>
          <c:idx val="3"/>
          <c:order val="3"/>
          <c:tx>
            <c:strRef>
              <c:f>box_2_ábra_chart_1!$L$7</c:f>
              <c:strCache>
                <c:ptCount val="1"/>
                <c:pt idx="0">
                  <c:v>30-34</c:v>
                </c:pt>
              </c:strCache>
            </c:strRef>
          </c:tx>
          <c:spPr>
            <a:solidFill>
              <a:srgbClr val="FFC000"/>
            </a:solidFill>
            <a:ln>
              <a:solidFill>
                <a:sysClr val="windowText" lastClr="000000"/>
              </a:solidFill>
            </a:ln>
            <a:effectLst/>
          </c:spPr>
          <c:invertIfNegative val="0"/>
          <c:cat>
            <c:strRef>
              <c:f>box_2_ábra_chart_1!$G$9:$G$39</c:f>
              <c:strCache>
                <c:ptCount val="31"/>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strCache>
            </c:strRef>
          </c:cat>
          <c:val>
            <c:numRef>
              <c:f>box_2_ábra_chart_1!$L$9:$L$39</c:f>
              <c:numCache>
                <c:formatCode>0.00</c:formatCode>
                <c:ptCount val="31"/>
                <c:pt idx="0">
                  <c:v>14.421374948157778</c:v>
                </c:pt>
                <c:pt idx="1">
                  <c:v>13.96758883952266</c:v>
                </c:pt>
                <c:pt idx="2">
                  <c:v>14.115357088883297</c:v>
                </c:pt>
                <c:pt idx="3">
                  <c:v>14.885405103321773</c:v>
                </c:pt>
                <c:pt idx="4">
                  <c:v>13.864893677153251</c:v>
                </c:pt>
                <c:pt idx="5">
                  <c:v>15.076811832225106</c:v>
                </c:pt>
                <c:pt idx="6">
                  <c:v>15.035677167511007</c:v>
                </c:pt>
                <c:pt idx="7">
                  <c:v>12.853167019540004</c:v>
                </c:pt>
                <c:pt idx="8">
                  <c:v>14.304679180478502</c:v>
                </c:pt>
                <c:pt idx="9">
                  <c:v>14.037801793644967</c:v>
                </c:pt>
                <c:pt idx="10">
                  <c:v>14.68811969413081</c:v>
                </c:pt>
                <c:pt idx="11">
                  <c:v>15.385691550753771</c:v>
                </c:pt>
                <c:pt idx="12">
                  <c:v>14.095239888753666</c:v>
                </c:pt>
                <c:pt idx="13">
                  <c:v>15.066739826875034</c:v>
                </c:pt>
                <c:pt idx="14">
                  <c:v>15.333137305515324</c:v>
                </c:pt>
                <c:pt idx="15">
                  <c:v>14.590070095966256</c:v>
                </c:pt>
                <c:pt idx="16">
                  <c:v>15.662669696202327</c:v>
                </c:pt>
                <c:pt idx="17">
                  <c:v>15.811132335628278</c:v>
                </c:pt>
                <c:pt idx="18">
                  <c:v>23.69431978818529</c:v>
                </c:pt>
                <c:pt idx="19">
                  <c:v>22.126787341530054</c:v>
                </c:pt>
                <c:pt idx="20">
                  <c:v>22.064856462175872</c:v>
                </c:pt>
                <c:pt idx="21">
                  <c:v>24.050254551636648</c:v>
                </c:pt>
                <c:pt idx="22">
                  <c:v>22.496552877028709</c:v>
                </c:pt>
                <c:pt idx="23">
                  <c:v>22.031701779805648</c:v>
                </c:pt>
                <c:pt idx="24">
                  <c:v>21.654785888387025</c:v>
                </c:pt>
                <c:pt idx="25">
                  <c:v>20.577011319533778</c:v>
                </c:pt>
                <c:pt idx="26">
                  <c:v>20.430853751896667</c:v>
                </c:pt>
                <c:pt idx="27">
                  <c:v>20.308669013852544</c:v>
                </c:pt>
                <c:pt idx="28">
                  <c:v>21.183691927716893</c:v>
                </c:pt>
                <c:pt idx="29">
                  <c:v>20.72436252184103</c:v>
                </c:pt>
                <c:pt idx="30">
                  <c:v>20.776963849880008</c:v>
                </c:pt>
              </c:numCache>
            </c:numRef>
          </c:val>
          <c:extLst>
            <c:ext xmlns:c16="http://schemas.microsoft.com/office/drawing/2014/chart" uri="{C3380CC4-5D6E-409C-BE32-E72D297353CC}">
              <c16:uniqueId val="{00000003-9773-45AE-B566-18C54EA21540}"/>
            </c:ext>
          </c:extLst>
        </c:ser>
        <c:ser>
          <c:idx val="4"/>
          <c:order val="4"/>
          <c:tx>
            <c:strRef>
              <c:f>box_2_ábra_chart_1!$M$7</c:f>
              <c:strCache>
                <c:ptCount val="1"/>
                <c:pt idx="0">
                  <c:v>35-39</c:v>
                </c:pt>
              </c:strCache>
            </c:strRef>
          </c:tx>
          <c:spPr>
            <a:solidFill>
              <a:srgbClr val="5B9BD5"/>
            </a:solidFill>
            <a:ln>
              <a:solidFill>
                <a:sysClr val="windowText" lastClr="000000"/>
              </a:solidFill>
            </a:ln>
            <a:effectLst/>
          </c:spPr>
          <c:invertIfNegative val="0"/>
          <c:cat>
            <c:strRef>
              <c:f>box_2_ábra_chart_1!$G$9:$G$39</c:f>
              <c:strCache>
                <c:ptCount val="31"/>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strCache>
            </c:strRef>
          </c:cat>
          <c:val>
            <c:numRef>
              <c:f>box_2_ábra_chart_1!$M$9:$M$39</c:f>
              <c:numCache>
                <c:formatCode>0.00</c:formatCode>
                <c:ptCount val="31"/>
                <c:pt idx="0">
                  <c:v>18.845817709059499</c:v>
                </c:pt>
                <c:pt idx="1">
                  <c:v>18.682561349109626</c:v>
                </c:pt>
                <c:pt idx="2">
                  <c:v>20.909625769042727</c:v>
                </c:pt>
                <c:pt idx="3">
                  <c:v>19.166555887689515</c:v>
                </c:pt>
                <c:pt idx="4">
                  <c:v>18.931130962766154</c:v>
                </c:pt>
                <c:pt idx="5">
                  <c:v>18.772955796032161</c:v>
                </c:pt>
                <c:pt idx="6">
                  <c:v>18.851070729982791</c:v>
                </c:pt>
                <c:pt idx="7">
                  <c:v>15.468813968234944</c:v>
                </c:pt>
                <c:pt idx="8">
                  <c:v>17.863779825745453</c:v>
                </c:pt>
                <c:pt idx="9">
                  <c:v>16.789158360473884</c:v>
                </c:pt>
                <c:pt idx="10">
                  <c:v>17.454588164810438</c:v>
                </c:pt>
                <c:pt idx="11">
                  <c:v>18.162726117312729</c:v>
                </c:pt>
                <c:pt idx="12">
                  <c:v>17.108151277503691</c:v>
                </c:pt>
                <c:pt idx="13">
                  <c:v>17.313740633956982</c:v>
                </c:pt>
                <c:pt idx="14">
                  <c:v>17.276298387047689</c:v>
                </c:pt>
                <c:pt idx="15">
                  <c:v>17.545348936857021</c:v>
                </c:pt>
                <c:pt idx="16">
                  <c:v>16.533259579003168</c:v>
                </c:pt>
                <c:pt idx="17">
                  <c:v>16.4153465269398</c:v>
                </c:pt>
                <c:pt idx="18">
                  <c:v>18.019001809730657</c:v>
                </c:pt>
                <c:pt idx="19">
                  <c:v>19.051502846357568</c:v>
                </c:pt>
                <c:pt idx="20">
                  <c:v>19.194955475899494</c:v>
                </c:pt>
                <c:pt idx="21">
                  <c:v>20.307413028314443</c:v>
                </c:pt>
                <c:pt idx="22">
                  <c:v>18.495969192857491</c:v>
                </c:pt>
                <c:pt idx="23">
                  <c:v>18.536405040082514</c:v>
                </c:pt>
                <c:pt idx="24">
                  <c:v>19.210531518577465</c:v>
                </c:pt>
                <c:pt idx="25">
                  <c:v>18.465810105502687</c:v>
                </c:pt>
                <c:pt idx="26">
                  <c:v>18.069250371149632</c:v>
                </c:pt>
                <c:pt idx="27">
                  <c:v>17.621783782655157</c:v>
                </c:pt>
                <c:pt idx="28">
                  <c:v>18.231051064302576</c:v>
                </c:pt>
                <c:pt idx="29">
                  <c:v>17.766412840378091</c:v>
                </c:pt>
                <c:pt idx="30">
                  <c:v>16.22545910425881</c:v>
                </c:pt>
              </c:numCache>
            </c:numRef>
          </c:val>
          <c:extLst>
            <c:ext xmlns:c16="http://schemas.microsoft.com/office/drawing/2014/chart" uri="{C3380CC4-5D6E-409C-BE32-E72D297353CC}">
              <c16:uniqueId val="{00000004-9773-45AE-B566-18C54EA21540}"/>
            </c:ext>
          </c:extLst>
        </c:ser>
        <c:ser>
          <c:idx val="5"/>
          <c:order val="5"/>
          <c:tx>
            <c:strRef>
              <c:f>box_2_ábra_chart_1!$N$7</c:f>
              <c:strCache>
                <c:ptCount val="1"/>
                <c:pt idx="0">
                  <c:v>40-44</c:v>
                </c:pt>
              </c:strCache>
            </c:strRef>
          </c:tx>
          <c:spPr>
            <a:solidFill>
              <a:srgbClr val="70AD47"/>
            </a:solidFill>
            <a:ln>
              <a:solidFill>
                <a:sysClr val="windowText" lastClr="000000"/>
              </a:solidFill>
            </a:ln>
            <a:effectLst/>
          </c:spPr>
          <c:invertIfNegative val="0"/>
          <c:cat>
            <c:strRef>
              <c:f>box_2_ábra_chart_1!$G$9:$G$39</c:f>
              <c:strCache>
                <c:ptCount val="31"/>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strCache>
            </c:strRef>
          </c:cat>
          <c:val>
            <c:numRef>
              <c:f>box_2_ábra_chart_1!$N$9:$N$39</c:f>
              <c:numCache>
                <c:formatCode>0.00</c:formatCode>
                <c:ptCount val="31"/>
                <c:pt idx="0">
                  <c:v>15.673450123453467</c:v>
                </c:pt>
                <c:pt idx="1">
                  <c:v>15.702109129894815</c:v>
                </c:pt>
                <c:pt idx="2">
                  <c:v>17.57772687672017</c:v>
                </c:pt>
                <c:pt idx="3">
                  <c:v>16.131883135893784</c:v>
                </c:pt>
                <c:pt idx="4">
                  <c:v>16.284834657887863</c:v>
                </c:pt>
                <c:pt idx="5">
                  <c:v>17.786028194451681</c:v>
                </c:pt>
                <c:pt idx="6">
                  <c:v>17.575453101336134</c:v>
                </c:pt>
                <c:pt idx="7">
                  <c:v>16.416920329681268</c:v>
                </c:pt>
                <c:pt idx="8">
                  <c:v>18.88533442194969</c:v>
                </c:pt>
                <c:pt idx="9">
                  <c:v>15.876984906142825</c:v>
                </c:pt>
                <c:pt idx="10">
                  <c:v>18.160415418264495</c:v>
                </c:pt>
                <c:pt idx="11">
                  <c:v>18.087456634500537</c:v>
                </c:pt>
                <c:pt idx="12">
                  <c:v>19.237536115702493</c:v>
                </c:pt>
                <c:pt idx="13">
                  <c:v>18.696302515719903</c:v>
                </c:pt>
                <c:pt idx="14">
                  <c:v>18.670606637206312</c:v>
                </c:pt>
                <c:pt idx="15">
                  <c:v>18.363477726270183</c:v>
                </c:pt>
                <c:pt idx="16">
                  <c:v>18.417476969363602</c:v>
                </c:pt>
                <c:pt idx="17">
                  <c:v>18.394679696660944</c:v>
                </c:pt>
                <c:pt idx="18">
                  <c:v>14.360090723246344</c:v>
                </c:pt>
                <c:pt idx="19">
                  <c:v>14.59047666917389</c:v>
                </c:pt>
                <c:pt idx="20">
                  <c:v>15.848472158316273</c:v>
                </c:pt>
                <c:pt idx="21">
                  <c:v>14.869601162134515</c:v>
                </c:pt>
                <c:pt idx="22">
                  <c:v>14.934788095303023</c:v>
                </c:pt>
                <c:pt idx="23">
                  <c:v>14.800500418922391</c:v>
                </c:pt>
                <c:pt idx="24">
                  <c:v>15.462310482046709</c:v>
                </c:pt>
                <c:pt idx="25">
                  <c:v>16.030391190152454</c:v>
                </c:pt>
                <c:pt idx="26">
                  <c:v>15.692252778320018</c:v>
                </c:pt>
                <c:pt idx="27">
                  <c:v>14.850075852486924</c:v>
                </c:pt>
                <c:pt idx="28">
                  <c:v>15.307865373181311</c:v>
                </c:pt>
                <c:pt idx="29">
                  <c:v>15.051496973117867</c:v>
                </c:pt>
                <c:pt idx="30">
                  <c:v>13.901961743341197</c:v>
                </c:pt>
              </c:numCache>
            </c:numRef>
          </c:val>
          <c:extLst>
            <c:ext xmlns:c16="http://schemas.microsoft.com/office/drawing/2014/chart" uri="{C3380CC4-5D6E-409C-BE32-E72D297353CC}">
              <c16:uniqueId val="{00000005-9773-45AE-B566-18C54EA21540}"/>
            </c:ext>
          </c:extLst>
        </c:ser>
        <c:ser>
          <c:idx val="6"/>
          <c:order val="6"/>
          <c:tx>
            <c:strRef>
              <c:f>box_2_ábra_chart_1!$O$7</c:f>
              <c:strCache>
                <c:ptCount val="1"/>
                <c:pt idx="0">
                  <c:v>45-49</c:v>
                </c:pt>
              </c:strCache>
            </c:strRef>
          </c:tx>
          <c:spPr>
            <a:solidFill>
              <a:srgbClr val="264478"/>
            </a:solidFill>
            <a:ln>
              <a:solidFill>
                <a:sysClr val="windowText" lastClr="000000"/>
              </a:solidFill>
            </a:ln>
            <a:effectLst/>
          </c:spPr>
          <c:invertIfNegative val="0"/>
          <c:cat>
            <c:strRef>
              <c:f>box_2_ábra_chart_1!$G$9:$G$39</c:f>
              <c:strCache>
                <c:ptCount val="31"/>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strCache>
            </c:strRef>
          </c:cat>
          <c:val>
            <c:numRef>
              <c:f>box_2_ábra_chart_1!$O$9:$O$39</c:f>
              <c:numCache>
                <c:formatCode>0.00</c:formatCode>
                <c:ptCount val="31"/>
                <c:pt idx="0">
                  <c:v>11.751313111147516</c:v>
                </c:pt>
                <c:pt idx="1">
                  <c:v>12.220095960601146</c:v>
                </c:pt>
                <c:pt idx="2">
                  <c:v>12.366750920200939</c:v>
                </c:pt>
                <c:pt idx="3">
                  <c:v>11.848502232481438</c:v>
                </c:pt>
                <c:pt idx="4">
                  <c:v>13.019706215403341</c:v>
                </c:pt>
                <c:pt idx="5">
                  <c:v>12.106976588728227</c:v>
                </c:pt>
                <c:pt idx="6">
                  <c:v>12.698008406129974</c:v>
                </c:pt>
                <c:pt idx="7">
                  <c:v>13.307205394273518</c:v>
                </c:pt>
                <c:pt idx="8">
                  <c:v>12.837155040540701</c:v>
                </c:pt>
                <c:pt idx="9">
                  <c:v>11.332576372366699</c:v>
                </c:pt>
                <c:pt idx="10">
                  <c:v>12.906305147070235</c:v>
                </c:pt>
                <c:pt idx="11">
                  <c:v>12.677678338353665</c:v>
                </c:pt>
                <c:pt idx="12">
                  <c:v>12.705588924818983</c:v>
                </c:pt>
                <c:pt idx="13">
                  <c:v>13.004266403376763</c:v>
                </c:pt>
                <c:pt idx="14">
                  <c:v>12.92758155648475</c:v>
                </c:pt>
                <c:pt idx="15">
                  <c:v>12.495859828901027</c:v>
                </c:pt>
                <c:pt idx="16">
                  <c:v>13.094870264703825</c:v>
                </c:pt>
                <c:pt idx="17">
                  <c:v>13.164575041424175</c:v>
                </c:pt>
                <c:pt idx="18">
                  <c:v>9.9024155443198012</c:v>
                </c:pt>
                <c:pt idx="19">
                  <c:v>9.7107010839777708</c:v>
                </c:pt>
                <c:pt idx="20">
                  <c:v>10.710668829957564</c:v>
                </c:pt>
                <c:pt idx="21">
                  <c:v>9.5946646442774774</c:v>
                </c:pt>
                <c:pt idx="22">
                  <c:v>10.41974057361549</c:v>
                </c:pt>
                <c:pt idx="23">
                  <c:v>9.8397018930587414</c:v>
                </c:pt>
                <c:pt idx="24">
                  <c:v>11.392954858854267</c:v>
                </c:pt>
                <c:pt idx="25">
                  <c:v>12.316531519222302</c:v>
                </c:pt>
                <c:pt idx="26">
                  <c:v>12.261345004906659</c:v>
                </c:pt>
                <c:pt idx="27">
                  <c:v>11.56900150991863</c:v>
                </c:pt>
                <c:pt idx="28">
                  <c:v>12.374067252201266</c:v>
                </c:pt>
                <c:pt idx="29">
                  <c:v>12.628509304514047</c:v>
                </c:pt>
                <c:pt idx="30">
                  <c:v>11.92180646129688</c:v>
                </c:pt>
              </c:numCache>
            </c:numRef>
          </c:val>
          <c:extLst>
            <c:ext xmlns:c16="http://schemas.microsoft.com/office/drawing/2014/chart" uri="{C3380CC4-5D6E-409C-BE32-E72D297353CC}">
              <c16:uniqueId val="{00000006-9773-45AE-B566-18C54EA21540}"/>
            </c:ext>
          </c:extLst>
        </c:ser>
        <c:ser>
          <c:idx val="7"/>
          <c:order val="7"/>
          <c:tx>
            <c:strRef>
              <c:f>box_2_ábra_chart_1!$P$7</c:f>
              <c:strCache>
                <c:ptCount val="1"/>
                <c:pt idx="0">
                  <c:v>50-54</c:v>
                </c:pt>
              </c:strCache>
            </c:strRef>
          </c:tx>
          <c:spPr>
            <a:solidFill>
              <a:srgbClr val="9E480E"/>
            </a:solidFill>
            <a:ln>
              <a:solidFill>
                <a:sysClr val="windowText" lastClr="000000"/>
              </a:solidFill>
            </a:ln>
            <a:effectLst/>
          </c:spPr>
          <c:invertIfNegative val="0"/>
          <c:cat>
            <c:strRef>
              <c:f>box_2_ábra_chart_1!$G$9:$G$39</c:f>
              <c:strCache>
                <c:ptCount val="31"/>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strCache>
            </c:strRef>
          </c:cat>
          <c:val>
            <c:numRef>
              <c:f>box_2_ábra_chart_1!$P$9:$P$39</c:f>
              <c:numCache>
                <c:formatCode>0.00</c:formatCode>
                <c:ptCount val="31"/>
                <c:pt idx="0">
                  <c:v>8.4197974030296674</c:v>
                </c:pt>
                <c:pt idx="1">
                  <c:v>8.312371632010592</c:v>
                </c:pt>
                <c:pt idx="2">
                  <c:v>8.8820925323664195</c:v>
                </c:pt>
                <c:pt idx="3">
                  <c:v>7.7656953936324848</c:v>
                </c:pt>
                <c:pt idx="4">
                  <c:v>8.7790475666340395</c:v>
                </c:pt>
                <c:pt idx="5">
                  <c:v>7.8439091141294641</c:v>
                </c:pt>
                <c:pt idx="6">
                  <c:v>7.4837836451819255</c:v>
                </c:pt>
                <c:pt idx="7">
                  <c:v>8.9766301653545622</c:v>
                </c:pt>
                <c:pt idx="8">
                  <c:v>8.2864550229783465</c:v>
                </c:pt>
                <c:pt idx="9">
                  <c:v>7.8339683600698677</c:v>
                </c:pt>
                <c:pt idx="10">
                  <c:v>8.9394548179565998</c:v>
                </c:pt>
                <c:pt idx="11">
                  <c:v>8.0767518702160324</c:v>
                </c:pt>
                <c:pt idx="12">
                  <c:v>8.6994675669043584</c:v>
                </c:pt>
                <c:pt idx="13">
                  <c:v>8.4287777578746823</c:v>
                </c:pt>
                <c:pt idx="14">
                  <c:v>8.3882685697345671</c:v>
                </c:pt>
                <c:pt idx="15">
                  <c:v>8.6820553455739624</c:v>
                </c:pt>
                <c:pt idx="16">
                  <c:v>9.3342119195359583</c:v>
                </c:pt>
                <c:pt idx="17">
                  <c:v>9.1901108338567941</c:v>
                </c:pt>
                <c:pt idx="18">
                  <c:v>7.0616740452090223</c:v>
                </c:pt>
                <c:pt idx="19">
                  <c:v>6.3008249692563734</c:v>
                </c:pt>
                <c:pt idx="20">
                  <c:v>6.6059398224284678</c:v>
                </c:pt>
                <c:pt idx="21">
                  <c:v>5.7992752087563755</c:v>
                </c:pt>
                <c:pt idx="22">
                  <c:v>6.4926453719632429</c:v>
                </c:pt>
                <c:pt idx="23">
                  <c:v>6.5864927367719002</c:v>
                </c:pt>
                <c:pt idx="24">
                  <c:v>7.0466047937517136</c:v>
                </c:pt>
                <c:pt idx="25">
                  <c:v>7.4571872285458713</c:v>
                </c:pt>
                <c:pt idx="26">
                  <c:v>7.4658606403779695</c:v>
                </c:pt>
                <c:pt idx="27">
                  <c:v>7.462543545934909</c:v>
                </c:pt>
                <c:pt idx="28">
                  <c:v>7.360211783857129</c:v>
                </c:pt>
                <c:pt idx="29">
                  <c:v>7.0564467476128492</c:v>
                </c:pt>
                <c:pt idx="30">
                  <c:v>7.4860179827452171</c:v>
                </c:pt>
              </c:numCache>
            </c:numRef>
          </c:val>
          <c:extLst>
            <c:ext xmlns:c16="http://schemas.microsoft.com/office/drawing/2014/chart" uri="{C3380CC4-5D6E-409C-BE32-E72D297353CC}">
              <c16:uniqueId val="{00000007-9773-45AE-B566-18C54EA21540}"/>
            </c:ext>
          </c:extLst>
        </c:ser>
        <c:ser>
          <c:idx val="8"/>
          <c:order val="8"/>
          <c:tx>
            <c:strRef>
              <c:f>box_2_ábra_chart_1!$Q$7</c:f>
              <c:strCache>
                <c:ptCount val="1"/>
                <c:pt idx="0">
                  <c:v>55-59</c:v>
                </c:pt>
              </c:strCache>
            </c:strRef>
          </c:tx>
          <c:spPr>
            <a:solidFill>
              <a:srgbClr val="636363"/>
            </a:solidFill>
            <a:ln>
              <a:solidFill>
                <a:sysClr val="windowText" lastClr="000000"/>
              </a:solidFill>
            </a:ln>
            <a:effectLst/>
          </c:spPr>
          <c:invertIfNegative val="0"/>
          <c:cat>
            <c:strRef>
              <c:f>box_2_ábra_chart_1!$G$9:$G$39</c:f>
              <c:strCache>
                <c:ptCount val="31"/>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strCache>
            </c:strRef>
          </c:cat>
          <c:val>
            <c:numRef>
              <c:f>box_2_ábra_chart_1!$Q$9:$Q$39</c:f>
              <c:numCache>
                <c:formatCode>0.00</c:formatCode>
                <c:ptCount val="31"/>
                <c:pt idx="0">
                  <c:v>6.0740319938088403</c:v>
                </c:pt>
                <c:pt idx="1">
                  <c:v>6.4828924057216071</c:v>
                </c:pt>
                <c:pt idx="2">
                  <c:v>6.1741557826099616</c:v>
                </c:pt>
                <c:pt idx="3">
                  <c:v>6.0066780652423812</c:v>
                </c:pt>
                <c:pt idx="4">
                  <c:v>5.7140628079612314</c:v>
                </c:pt>
                <c:pt idx="5">
                  <c:v>5.8919417112804133</c:v>
                </c:pt>
                <c:pt idx="6">
                  <c:v>5.8426896488222768</c:v>
                </c:pt>
                <c:pt idx="7">
                  <c:v>7.6014629423650479</c:v>
                </c:pt>
                <c:pt idx="8">
                  <c:v>5.6939093451225924</c:v>
                </c:pt>
                <c:pt idx="9">
                  <c:v>4.658067465322091</c:v>
                </c:pt>
                <c:pt idx="10">
                  <c:v>5.8339152952109705</c:v>
                </c:pt>
                <c:pt idx="11">
                  <c:v>5.6056503069422083</c:v>
                </c:pt>
                <c:pt idx="12">
                  <c:v>5.3289385060237651</c:v>
                </c:pt>
                <c:pt idx="13">
                  <c:v>5.1816612571469642</c:v>
                </c:pt>
                <c:pt idx="14">
                  <c:v>5.3483800081793227</c:v>
                </c:pt>
                <c:pt idx="15">
                  <c:v>5.4179216097666858</c:v>
                </c:pt>
                <c:pt idx="16">
                  <c:v>5.2222921795796671</c:v>
                </c:pt>
                <c:pt idx="17">
                  <c:v>5.4941733417184819</c:v>
                </c:pt>
                <c:pt idx="18">
                  <c:v>4.0023203088369952</c:v>
                </c:pt>
                <c:pt idx="19">
                  <c:v>3.9888678144724508</c:v>
                </c:pt>
                <c:pt idx="20">
                  <c:v>3.6104873007523244</c:v>
                </c:pt>
                <c:pt idx="21">
                  <c:v>3.333614516044809</c:v>
                </c:pt>
                <c:pt idx="22">
                  <c:v>3.5010176126346693</c:v>
                </c:pt>
                <c:pt idx="23">
                  <c:v>3.5781164753131574</c:v>
                </c:pt>
                <c:pt idx="24">
                  <c:v>4.0191169450322546</c:v>
                </c:pt>
                <c:pt idx="25">
                  <c:v>3.9075089020189426</c:v>
                </c:pt>
                <c:pt idx="26">
                  <c:v>3.743231180840513</c:v>
                </c:pt>
                <c:pt idx="27">
                  <c:v>3.8105279387935265</c:v>
                </c:pt>
                <c:pt idx="28">
                  <c:v>4.2027185702545049</c:v>
                </c:pt>
                <c:pt idx="29">
                  <c:v>4.3365071754950097</c:v>
                </c:pt>
                <c:pt idx="30">
                  <c:v>4.4901239866352096</c:v>
                </c:pt>
              </c:numCache>
            </c:numRef>
          </c:val>
          <c:extLst>
            <c:ext xmlns:c16="http://schemas.microsoft.com/office/drawing/2014/chart" uri="{C3380CC4-5D6E-409C-BE32-E72D297353CC}">
              <c16:uniqueId val="{00000008-9773-45AE-B566-18C54EA21540}"/>
            </c:ext>
          </c:extLst>
        </c:ser>
        <c:ser>
          <c:idx val="9"/>
          <c:order val="9"/>
          <c:tx>
            <c:strRef>
              <c:f>box_2_ábra_chart_1!$R$7</c:f>
              <c:strCache>
                <c:ptCount val="1"/>
                <c:pt idx="0">
                  <c:v>60-64</c:v>
                </c:pt>
              </c:strCache>
            </c:strRef>
          </c:tx>
          <c:spPr>
            <a:solidFill>
              <a:srgbClr val="997300"/>
            </a:solidFill>
            <a:ln>
              <a:solidFill>
                <a:sysClr val="windowText" lastClr="000000"/>
              </a:solidFill>
            </a:ln>
            <a:effectLst/>
          </c:spPr>
          <c:invertIfNegative val="0"/>
          <c:cat>
            <c:strRef>
              <c:f>box_2_ábra_chart_1!$G$9:$G$39</c:f>
              <c:strCache>
                <c:ptCount val="31"/>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strCache>
            </c:strRef>
          </c:cat>
          <c:val>
            <c:numRef>
              <c:f>box_2_ábra_chart_1!$R$9:$R$39</c:f>
              <c:numCache>
                <c:formatCode>0.00</c:formatCode>
                <c:ptCount val="31"/>
                <c:pt idx="0">
                  <c:v>5.8507113512974174</c:v>
                </c:pt>
                <c:pt idx="1">
                  <c:v>5.9426809747905356</c:v>
                </c:pt>
                <c:pt idx="2">
                  <c:v>4.926701380654892</c:v>
                </c:pt>
                <c:pt idx="3">
                  <c:v>5.3094652350098244</c:v>
                </c:pt>
                <c:pt idx="4">
                  <c:v>5.8150152804270707</c:v>
                </c:pt>
                <c:pt idx="5">
                  <c:v>5.1449909391109179</c:v>
                </c:pt>
                <c:pt idx="6">
                  <c:v>4.9985797859402066</c:v>
                </c:pt>
                <c:pt idx="7">
                  <c:v>8.4968337435949373</c:v>
                </c:pt>
                <c:pt idx="8">
                  <c:v>4.9201271886684532</c:v>
                </c:pt>
                <c:pt idx="9">
                  <c:v>14.561309450144378</c:v>
                </c:pt>
                <c:pt idx="10">
                  <c:v>5.2943920000973508</c:v>
                </c:pt>
                <c:pt idx="11">
                  <c:v>3.962573346346733</c:v>
                </c:pt>
                <c:pt idx="12">
                  <c:v>4.2107160380439224</c:v>
                </c:pt>
                <c:pt idx="13">
                  <c:v>4.4222466811308037</c:v>
                </c:pt>
                <c:pt idx="14">
                  <c:v>3.8042845058390911</c:v>
                </c:pt>
                <c:pt idx="15">
                  <c:v>4.0998405071932424</c:v>
                </c:pt>
                <c:pt idx="16">
                  <c:v>3.6801259370338797</c:v>
                </c:pt>
                <c:pt idx="17">
                  <c:v>4.6507751647653119</c:v>
                </c:pt>
                <c:pt idx="18">
                  <c:v>3.1785718558188707</c:v>
                </c:pt>
                <c:pt idx="19">
                  <c:v>2.5262147075616745</c:v>
                </c:pt>
                <c:pt idx="20">
                  <c:v>2.40694189519103</c:v>
                </c:pt>
                <c:pt idx="21">
                  <c:v>2.4419225732219814</c:v>
                </c:pt>
                <c:pt idx="22">
                  <c:v>2.2852324570191489</c:v>
                </c:pt>
                <c:pt idx="23">
                  <c:v>2.3591925334775188</c:v>
                </c:pt>
                <c:pt idx="24">
                  <c:v>2.5254319952870534</c:v>
                </c:pt>
                <c:pt idx="25">
                  <c:v>2.4673276784725298</c:v>
                </c:pt>
                <c:pt idx="26">
                  <c:v>2.0671870239289074</c:v>
                </c:pt>
                <c:pt idx="27">
                  <c:v>2.1876800244210628</c:v>
                </c:pt>
                <c:pt idx="28">
                  <c:v>2.2205535862069832</c:v>
                </c:pt>
                <c:pt idx="29">
                  <c:v>2.1689558746011559</c:v>
                </c:pt>
                <c:pt idx="30">
                  <c:v>2.2832875369156196</c:v>
                </c:pt>
              </c:numCache>
            </c:numRef>
          </c:val>
          <c:extLst>
            <c:ext xmlns:c16="http://schemas.microsoft.com/office/drawing/2014/chart" uri="{C3380CC4-5D6E-409C-BE32-E72D297353CC}">
              <c16:uniqueId val="{00000009-9773-45AE-B566-18C54EA21540}"/>
            </c:ext>
          </c:extLst>
        </c:ser>
        <c:ser>
          <c:idx val="10"/>
          <c:order val="10"/>
          <c:tx>
            <c:strRef>
              <c:f>box_2_ábra_chart_1!$S$7</c:f>
              <c:strCache>
                <c:ptCount val="1"/>
                <c:pt idx="0">
                  <c:v>65-69</c:v>
                </c:pt>
              </c:strCache>
            </c:strRef>
          </c:tx>
          <c:spPr>
            <a:solidFill>
              <a:srgbClr val="255E91"/>
            </a:solidFill>
            <a:ln>
              <a:solidFill>
                <a:sysClr val="windowText" lastClr="000000"/>
              </a:solidFill>
            </a:ln>
            <a:effectLst/>
          </c:spPr>
          <c:invertIfNegative val="0"/>
          <c:cat>
            <c:strRef>
              <c:f>box_2_ábra_chart_1!$G$9:$G$39</c:f>
              <c:strCache>
                <c:ptCount val="31"/>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strCache>
            </c:strRef>
          </c:cat>
          <c:val>
            <c:numRef>
              <c:f>box_2_ábra_chart_1!$S$9:$S$39</c:f>
              <c:numCache>
                <c:formatCode>0.00</c:formatCode>
                <c:ptCount val="31"/>
                <c:pt idx="0">
                  <c:v>3.7912002754298326</c:v>
                </c:pt>
                <c:pt idx="1">
                  <c:v>3.9835926712735197</c:v>
                </c:pt>
                <c:pt idx="2">
                  <c:v>3.0174283894596998</c:v>
                </c:pt>
                <c:pt idx="3">
                  <c:v>3.3194365432820727</c:v>
                </c:pt>
                <c:pt idx="4">
                  <c:v>3.50690407587209</c:v>
                </c:pt>
                <c:pt idx="5">
                  <c:v>3.2506153177238031</c:v>
                </c:pt>
                <c:pt idx="6">
                  <c:v>2.8807376927668922</c:v>
                </c:pt>
                <c:pt idx="7">
                  <c:v>2.9835862486944995</c:v>
                </c:pt>
                <c:pt idx="8">
                  <c:v>3.3273632650584064</c:v>
                </c:pt>
                <c:pt idx="9">
                  <c:v>2.2050361379190093</c:v>
                </c:pt>
                <c:pt idx="10">
                  <c:v>2.0083646694165505</c:v>
                </c:pt>
                <c:pt idx="11">
                  <c:v>2.1573537979599551</c:v>
                </c:pt>
                <c:pt idx="12">
                  <c:v>2.7825774269801986</c:v>
                </c:pt>
                <c:pt idx="13">
                  <c:v>2.299141681269437</c:v>
                </c:pt>
                <c:pt idx="14">
                  <c:v>2.0863195520862181</c:v>
                </c:pt>
                <c:pt idx="15">
                  <c:v>2.1417765863345473</c:v>
                </c:pt>
                <c:pt idx="16">
                  <c:v>2.6663814344451602</c:v>
                </c:pt>
                <c:pt idx="17">
                  <c:v>2.2513777471548471</c:v>
                </c:pt>
                <c:pt idx="18">
                  <c:v>1.3855484222434422</c:v>
                </c:pt>
                <c:pt idx="19">
                  <c:v>1.3246960443995819</c:v>
                </c:pt>
                <c:pt idx="20">
                  <c:v>1.6268988497230215</c:v>
                </c:pt>
                <c:pt idx="21">
                  <c:v>1.2372569342660715</c:v>
                </c:pt>
                <c:pt idx="22">
                  <c:v>1.5757190348767041</c:v>
                </c:pt>
                <c:pt idx="23">
                  <c:v>1.3131307516334063</c:v>
                </c:pt>
                <c:pt idx="24">
                  <c:v>1.5348756735487405</c:v>
                </c:pt>
                <c:pt idx="25">
                  <c:v>1.3599646641863279</c:v>
                </c:pt>
                <c:pt idx="26">
                  <c:v>1.3535222890536147</c:v>
                </c:pt>
                <c:pt idx="27">
                  <c:v>1.3193163293248533</c:v>
                </c:pt>
                <c:pt idx="28">
                  <c:v>1.3742669898146151</c:v>
                </c:pt>
                <c:pt idx="29">
                  <c:v>1.5328168328446756</c:v>
                </c:pt>
                <c:pt idx="30">
                  <c:v>1.5339430407806705</c:v>
                </c:pt>
              </c:numCache>
            </c:numRef>
          </c:val>
          <c:extLst>
            <c:ext xmlns:c16="http://schemas.microsoft.com/office/drawing/2014/chart" uri="{C3380CC4-5D6E-409C-BE32-E72D297353CC}">
              <c16:uniqueId val="{0000000A-9773-45AE-B566-18C54EA21540}"/>
            </c:ext>
          </c:extLst>
        </c:ser>
        <c:ser>
          <c:idx val="11"/>
          <c:order val="11"/>
          <c:tx>
            <c:strRef>
              <c:f>box_2_ábra_chart_1!$T$7</c:f>
              <c:strCache>
                <c:ptCount val="1"/>
                <c:pt idx="0">
                  <c:v>Over 70 years</c:v>
                </c:pt>
              </c:strCache>
            </c:strRef>
          </c:tx>
          <c:spPr>
            <a:solidFill>
              <a:srgbClr val="43682B"/>
            </a:solidFill>
            <a:ln>
              <a:solidFill>
                <a:sysClr val="windowText" lastClr="000000"/>
              </a:solidFill>
            </a:ln>
            <a:effectLst/>
          </c:spPr>
          <c:invertIfNegative val="0"/>
          <c:cat>
            <c:strRef>
              <c:f>box_2_ábra_chart_1!$G$9:$G$39</c:f>
              <c:strCache>
                <c:ptCount val="31"/>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strCache>
            </c:strRef>
          </c:cat>
          <c:val>
            <c:numRef>
              <c:f>box_2_ábra_chart_1!$T$9:$T$39</c:f>
              <c:numCache>
                <c:formatCode>0.00</c:formatCode>
                <c:ptCount val="31"/>
                <c:pt idx="0">
                  <c:v>2.5689417978256004</c:v>
                </c:pt>
                <c:pt idx="1">
                  <c:v>2.3552078065080146</c:v>
                </c:pt>
                <c:pt idx="2">
                  <c:v>1.6605647748032426</c:v>
                </c:pt>
                <c:pt idx="3">
                  <c:v>1.8571977727311346</c:v>
                </c:pt>
                <c:pt idx="4">
                  <c:v>1.7270640359506428</c:v>
                </c:pt>
                <c:pt idx="5">
                  <c:v>1.658800851758081</c:v>
                </c:pt>
                <c:pt idx="6">
                  <c:v>1.6888189036632657</c:v>
                </c:pt>
                <c:pt idx="7">
                  <c:v>1.8549598339173721</c:v>
                </c:pt>
                <c:pt idx="8">
                  <c:v>1.7823365947168619</c:v>
                </c:pt>
                <c:pt idx="9">
                  <c:v>1.2055107372815674</c:v>
                </c:pt>
                <c:pt idx="10">
                  <c:v>1.1881898188527207</c:v>
                </c:pt>
                <c:pt idx="11">
                  <c:v>1.1899384904926271</c:v>
                </c:pt>
                <c:pt idx="12">
                  <c:v>1.776903031811472</c:v>
                </c:pt>
                <c:pt idx="13">
                  <c:v>1.5106820146233515</c:v>
                </c:pt>
                <c:pt idx="14">
                  <c:v>1.3377708273901865</c:v>
                </c:pt>
                <c:pt idx="15">
                  <c:v>1.3645439846529166</c:v>
                </c:pt>
                <c:pt idx="16">
                  <c:v>1.5624128546500966</c:v>
                </c:pt>
                <c:pt idx="17">
                  <c:v>1.4295117132170432</c:v>
                </c:pt>
                <c:pt idx="18">
                  <c:v>1.0249725934401135</c:v>
                </c:pt>
                <c:pt idx="19">
                  <c:v>1.1132640642995741</c:v>
                </c:pt>
                <c:pt idx="20">
                  <c:v>1.4478481533207486</c:v>
                </c:pt>
                <c:pt idx="21">
                  <c:v>1.3248021732203195</c:v>
                </c:pt>
                <c:pt idx="22">
                  <c:v>1.1765876550316139</c:v>
                </c:pt>
                <c:pt idx="23">
                  <c:v>1.2034611506740984</c:v>
                </c:pt>
                <c:pt idx="24">
                  <c:v>1.3529028116063846</c:v>
                </c:pt>
                <c:pt idx="25">
                  <c:v>1.2435247617397953</c:v>
                </c:pt>
                <c:pt idx="26">
                  <c:v>1.0614161577752008</c:v>
                </c:pt>
                <c:pt idx="27">
                  <c:v>1.1910870522154302</c:v>
                </c:pt>
                <c:pt idx="28">
                  <c:v>1.2898959006633728</c:v>
                </c:pt>
                <c:pt idx="29">
                  <c:v>1.3244227211736368</c:v>
                </c:pt>
                <c:pt idx="30">
                  <c:v>1.407391336143426</c:v>
                </c:pt>
              </c:numCache>
            </c:numRef>
          </c:val>
          <c:extLst>
            <c:ext xmlns:c16="http://schemas.microsoft.com/office/drawing/2014/chart" uri="{C3380CC4-5D6E-409C-BE32-E72D297353CC}">
              <c16:uniqueId val="{0000000B-9773-45AE-B566-18C54EA21540}"/>
            </c:ext>
          </c:extLst>
        </c:ser>
        <c:dLbls>
          <c:showLegendKey val="0"/>
          <c:showVal val="0"/>
          <c:showCatName val="0"/>
          <c:showSerName val="0"/>
          <c:showPercent val="0"/>
          <c:showBubbleSize val="0"/>
        </c:dLbls>
        <c:gapWidth val="100"/>
        <c:overlap val="100"/>
        <c:axId val="668703912"/>
        <c:axId val="668705552"/>
      </c:barChart>
      <c:barChart>
        <c:barDir val="col"/>
        <c:grouping val="clustered"/>
        <c:varyColors val="0"/>
        <c:ser>
          <c:idx val="12"/>
          <c:order val="12"/>
          <c:tx>
            <c:v>f</c:v>
          </c:tx>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C-9773-45AE-B566-18C54EA21540}"/>
            </c:ext>
          </c:extLst>
        </c:ser>
        <c:dLbls>
          <c:showLegendKey val="0"/>
          <c:showVal val="0"/>
          <c:showCatName val="0"/>
          <c:showSerName val="0"/>
          <c:showPercent val="0"/>
          <c:showBubbleSize val="0"/>
        </c:dLbls>
        <c:gapWidth val="150"/>
        <c:axId val="835785280"/>
        <c:axId val="835788888"/>
      </c:barChart>
      <c:catAx>
        <c:axId val="66870391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8.7082361111111117E-2"/>
              <c:y val="1.732401574108387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8705552"/>
        <c:crosses val="autoZero"/>
        <c:auto val="1"/>
        <c:lblAlgn val="ctr"/>
        <c:lblOffset val="100"/>
        <c:tickLblSkip val="1"/>
        <c:noMultiLvlLbl val="0"/>
      </c:catAx>
      <c:valAx>
        <c:axId val="668705552"/>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8703912"/>
        <c:crosses val="autoZero"/>
        <c:crossBetween val="between"/>
      </c:valAx>
      <c:valAx>
        <c:axId val="835788888"/>
        <c:scaling>
          <c:orientation val="minMax"/>
          <c:max val="100"/>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35785280"/>
        <c:crosses val="max"/>
        <c:crossBetween val="between"/>
      </c:valAx>
      <c:catAx>
        <c:axId val="83578528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1403607506528741"/>
              <c:y val="1.732398026568051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835788888"/>
        <c:crosses val="autoZero"/>
        <c:auto val="1"/>
        <c:lblAlgn val="ctr"/>
        <c:lblOffset val="100"/>
        <c:noMultiLvlLbl val="0"/>
      </c:catAx>
      <c:spPr>
        <a:noFill/>
        <a:ln>
          <a:solidFill>
            <a:sysClr val="windowText" lastClr="000000"/>
          </a:solidFill>
        </a:ln>
        <a:effectLst/>
      </c:spPr>
    </c:plotArea>
    <c:legend>
      <c:legendPos val="b"/>
      <c:legendEntry>
        <c:idx val="12"/>
        <c:delete val="1"/>
      </c:legendEntry>
      <c:layout>
        <c:manualLayout>
          <c:xMode val="edge"/>
          <c:yMode val="edge"/>
          <c:x val="6.1704152074012593E-2"/>
          <c:y val="0.84946756133380652"/>
          <c:w val="0.87487769162769669"/>
          <c:h val="0.1295180332565804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38304892664E-2"/>
          <c:y val="4.9595316992067984E-2"/>
          <c:w val="0.826910047438429"/>
          <c:h val="0.59569079503222411"/>
        </c:manualLayout>
      </c:layout>
      <c:barChart>
        <c:barDir val="col"/>
        <c:grouping val="stacked"/>
        <c:varyColors val="0"/>
        <c:ser>
          <c:idx val="0"/>
          <c:order val="0"/>
          <c:tx>
            <c:strRef>
              <c:f>'3_ábra_chart'!$F$8</c:f>
              <c:strCache>
                <c:ptCount val="1"/>
                <c:pt idx="0">
                  <c:v>HUF</c:v>
                </c:pt>
              </c:strCache>
            </c:strRef>
          </c:tx>
          <c:spPr>
            <a:solidFill>
              <a:schemeClr val="accent1"/>
            </a:solidFill>
            <a:ln>
              <a:solidFill>
                <a:schemeClr val="tx1"/>
              </a:solidFill>
            </a:ln>
          </c:spPr>
          <c:invertIfNegative val="0"/>
          <c:cat>
            <c:strRef>
              <c:f>'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3_ábra_chart'!$F$10:$F$61</c:f>
              <c:numCache>
                <c:formatCode>0</c:formatCode>
                <c:ptCount val="52"/>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87809099999981</c:v>
                </c:pt>
                <c:pt idx="29">
                  <c:v>300.37240600000018</c:v>
                </c:pt>
                <c:pt idx="30">
                  <c:v>338.48158500000051</c:v>
                </c:pt>
                <c:pt idx="31">
                  <c:v>656.23665699999913</c:v>
                </c:pt>
                <c:pt idx="32">
                  <c:v>380.04725399999984</c:v>
                </c:pt>
                <c:pt idx="33">
                  <c:v>390.15805500000005</c:v>
                </c:pt>
                <c:pt idx="34">
                  <c:v>411.21254499999998</c:v>
                </c:pt>
                <c:pt idx="35">
                  <c:v>467.20910100000009</c:v>
                </c:pt>
                <c:pt idx="36">
                  <c:v>462.865362</c:v>
                </c:pt>
                <c:pt idx="37">
                  <c:v>374.79049999999904</c:v>
                </c:pt>
                <c:pt idx="38">
                  <c:v>351.81089999999915</c:v>
                </c:pt>
                <c:pt idx="39">
                  <c:v>358.08630399999913</c:v>
                </c:pt>
                <c:pt idx="40">
                  <c:v>469.89099399999913</c:v>
                </c:pt>
                <c:pt idx="41">
                  <c:v>305.07559699999956</c:v>
                </c:pt>
                <c:pt idx="42">
                  <c:v>306.28620199999915</c:v>
                </c:pt>
                <c:pt idx="43">
                  <c:v>447.45988799999964</c:v>
                </c:pt>
                <c:pt idx="44">
                  <c:v>506.05500599999817</c:v>
                </c:pt>
                <c:pt idx="45">
                  <c:v>234.61530700000003</c:v>
                </c:pt>
                <c:pt idx="46">
                  <c:v>498.28411099999846</c:v>
                </c:pt>
                <c:pt idx="47">
                  <c:v>719.47957499999757</c:v>
                </c:pt>
                <c:pt idx="48">
                  <c:v>582.99805000000072</c:v>
                </c:pt>
                <c:pt idx="49">
                  <c:v>778.73895800000082</c:v>
                </c:pt>
                <c:pt idx="50">
                  <c:v>404.64954800000004</c:v>
                </c:pt>
                <c:pt idx="51">
                  <c:v>553.61879900000031</c:v>
                </c:pt>
              </c:numCache>
            </c:numRef>
          </c:val>
          <c:extLst>
            <c:ext xmlns:c16="http://schemas.microsoft.com/office/drawing/2014/chart" uri="{C3380CC4-5D6E-409C-BE32-E72D297353CC}">
              <c16:uniqueId val="{00000000-21B5-402E-8C38-F183FCF97FAA}"/>
            </c:ext>
          </c:extLst>
        </c:ser>
        <c:ser>
          <c:idx val="3"/>
          <c:order val="1"/>
          <c:tx>
            <c:strRef>
              <c:f>'3_ábra_chart'!$I$8</c:f>
              <c:strCache>
                <c:ptCount val="1"/>
                <c:pt idx="0">
                  <c:v>FGS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21B5-402E-8C38-F183FCF97FAA}"/>
              </c:ext>
            </c:extLst>
          </c:dPt>
          <c:cat>
            <c:strRef>
              <c:f>'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3_ábra_chart'!$I$10:$I$61</c:f>
              <c:numCache>
                <c:formatCode>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22</c:v>
                </c:pt>
                <c:pt idx="38">
                  <c:v>56.453855999999966</c:v>
                </c:pt>
                <c:pt idx="39">
                  <c:v>45.398562999999982</c:v>
                </c:pt>
                <c:pt idx="40">
                  <c:v>50.299976999999998</c:v>
                </c:pt>
                <c:pt idx="41">
                  <c:v>191.73747699999976</c:v>
                </c:pt>
                <c:pt idx="42">
                  <c:v>510.22195899999878</c:v>
                </c:pt>
                <c:pt idx="43">
                  <c:v>560.7039989999987</c:v>
                </c:pt>
                <c:pt idx="44">
                  <c:v>317.78264300000052</c:v>
                </c:pt>
                <c:pt idx="45">
                  <c:v>452.65812800000009</c:v>
                </c:pt>
                <c:pt idx="46">
                  <c:v>89.560034000000044</c:v>
                </c:pt>
                <c:pt idx="47">
                  <c:v>0</c:v>
                </c:pt>
                <c:pt idx="48">
                  <c:v>0</c:v>
                </c:pt>
                <c:pt idx="49">
                  <c:v>0</c:v>
                </c:pt>
                <c:pt idx="50">
                  <c:v>0</c:v>
                </c:pt>
                <c:pt idx="51">
                  <c:v>0</c:v>
                </c:pt>
              </c:numCache>
            </c:numRef>
          </c:val>
          <c:extLst>
            <c:ext xmlns:c16="http://schemas.microsoft.com/office/drawing/2014/chart" uri="{C3380CC4-5D6E-409C-BE32-E72D297353CC}">
              <c16:uniqueId val="{00000002-21B5-402E-8C38-F183FCF97FAA}"/>
            </c:ext>
          </c:extLst>
        </c:ser>
        <c:ser>
          <c:idx val="1"/>
          <c:order val="2"/>
          <c:tx>
            <c:strRef>
              <c:f>'3_ábra_chart'!$G$8</c:f>
              <c:strCache>
                <c:ptCount val="1"/>
                <c:pt idx="0">
                  <c:v>EUR</c:v>
                </c:pt>
              </c:strCache>
            </c:strRef>
          </c:tx>
          <c:spPr>
            <a:solidFill>
              <a:srgbClr val="0C2148"/>
            </a:solidFill>
            <a:ln>
              <a:solidFill>
                <a:schemeClr val="tx1"/>
              </a:solidFill>
            </a:ln>
          </c:spPr>
          <c:invertIfNegative val="0"/>
          <c:cat>
            <c:strRef>
              <c:f>'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3_ábra_chart'!$G$10:$G$61</c:f>
              <c:numCache>
                <c:formatCode>0</c:formatCode>
                <c:ptCount val="52"/>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494</c:v>
                </c:pt>
                <c:pt idx="29">
                  <c:v>298.36275999999987</c:v>
                </c:pt>
                <c:pt idx="30">
                  <c:v>263.87981700000006</c:v>
                </c:pt>
                <c:pt idx="31">
                  <c:v>281.23068499999994</c:v>
                </c:pt>
                <c:pt idx="32">
                  <c:v>111.22606100000004</c:v>
                </c:pt>
                <c:pt idx="33">
                  <c:v>376.77533499999993</c:v>
                </c:pt>
                <c:pt idx="34">
                  <c:v>236.38518900000011</c:v>
                </c:pt>
                <c:pt idx="35">
                  <c:v>235.99387299999978</c:v>
                </c:pt>
                <c:pt idx="36">
                  <c:v>249.9004759999998</c:v>
                </c:pt>
                <c:pt idx="37">
                  <c:v>334.04812399999958</c:v>
                </c:pt>
                <c:pt idx="38">
                  <c:v>232.35713900000036</c:v>
                </c:pt>
                <c:pt idx="39">
                  <c:v>285.79330200000032</c:v>
                </c:pt>
                <c:pt idx="40">
                  <c:v>132.96344799999974</c:v>
                </c:pt>
                <c:pt idx="41">
                  <c:v>173.69325599999991</c:v>
                </c:pt>
                <c:pt idx="42">
                  <c:v>92.875178999999889</c:v>
                </c:pt>
                <c:pt idx="43">
                  <c:v>207.56205900000003</c:v>
                </c:pt>
                <c:pt idx="44">
                  <c:v>124.16103499999998</c:v>
                </c:pt>
                <c:pt idx="45">
                  <c:v>162.98665</c:v>
                </c:pt>
                <c:pt idx="46">
                  <c:v>177.00562200000002</c:v>
                </c:pt>
                <c:pt idx="47">
                  <c:v>353.05948000000001</c:v>
                </c:pt>
                <c:pt idx="48">
                  <c:v>289.71845200000007</c:v>
                </c:pt>
                <c:pt idx="49">
                  <c:v>248.37222000000003</c:v>
                </c:pt>
                <c:pt idx="50">
                  <c:v>555.57666299999994</c:v>
                </c:pt>
                <c:pt idx="51">
                  <c:v>344.40525100000013</c:v>
                </c:pt>
              </c:numCache>
            </c:numRef>
          </c:val>
          <c:extLst>
            <c:ext xmlns:c16="http://schemas.microsoft.com/office/drawing/2014/chart" uri="{C3380CC4-5D6E-409C-BE32-E72D297353CC}">
              <c16:uniqueId val="{00000003-21B5-402E-8C38-F183FCF97FAA}"/>
            </c:ext>
          </c:extLst>
        </c:ser>
        <c:ser>
          <c:idx val="7"/>
          <c:order val="3"/>
          <c:tx>
            <c:strRef>
              <c:f>'3_ábra_chart'!$J$8</c:f>
              <c:strCache>
                <c:ptCount val="1"/>
                <c:pt idx="0">
                  <c:v>FGS - EUR</c:v>
                </c:pt>
              </c:strCache>
            </c:strRef>
          </c:tx>
          <c:spPr>
            <a:pattFill prst="pct50">
              <a:fgClr>
                <a:srgbClr val="DA0000"/>
              </a:fgClr>
              <a:bgClr>
                <a:schemeClr val="bg1"/>
              </a:bgClr>
            </a:pattFill>
            <a:ln>
              <a:solidFill>
                <a:schemeClr val="tx1"/>
              </a:solidFill>
            </a:ln>
          </c:spPr>
          <c:invertIfNegative val="0"/>
          <c:cat>
            <c:strRef>
              <c:f>'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3_ábra_chart'!$J$10:$J$61</c:f>
              <c:numCache>
                <c:formatCode>0</c:formatCode>
                <c:ptCount val="52"/>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extLst>
            <c:ext xmlns:c16="http://schemas.microsoft.com/office/drawing/2014/chart" uri="{C3380CC4-5D6E-409C-BE32-E72D297353CC}">
              <c16:uniqueId val="{00000004-21B5-402E-8C38-F183FCF97FAA}"/>
            </c:ext>
          </c:extLst>
        </c:ser>
        <c:ser>
          <c:idx val="2"/>
          <c:order val="4"/>
          <c:tx>
            <c:strRef>
              <c:f>'3_ábra_chart'!$H$8</c:f>
              <c:strCache>
                <c:ptCount val="1"/>
                <c:pt idx="0">
                  <c:v>Other FX</c:v>
                </c:pt>
              </c:strCache>
            </c:strRef>
          </c:tx>
          <c:spPr>
            <a:solidFill>
              <a:schemeClr val="accent6"/>
            </a:solidFill>
            <a:ln>
              <a:solidFill>
                <a:schemeClr val="tx1"/>
              </a:solidFill>
            </a:ln>
          </c:spPr>
          <c:invertIfNegative val="0"/>
          <c:cat>
            <c:strRef>
              <c:f>'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3_ábra_chart'!$H$10:$H$61</c:f>
              <c:numCache>
                <c:formatCode>0</c:formatCode>
                <c:ptCount val="52"/>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pt idx="46">
                  <c:v>1.621235</c:v>
                </c:pt>
                <c:pt idx="47">
                  <c:v>0.78080400000000005</c:v>
                </c:pt>
                <c:pt idx="48">
                  <c:v>6.2593100000000002</c:v>
                </c:pt>
                <c:pt idx="49">
                  <c:v>12.704306000000001</c:v>
                </c:pt>
                <c:pt idx="50">
                  <c:v>60.192449000000003</c:v>
                </c:pt>
                <c:pt idx="51">
                  <c:v>20.870311000000001</c:v>
                </c:pt>
              </c:numCache>
            </c:numRef>
          </c:val>
          <c:extLst>
            <c:ext xmlns:c16="http://schemas.microsoft.com/office/drawing/2014/chart" uri="{C3380CC4-5D6E-409C-BE32-E72D297353CC}">
              <c16:uniqueId val="{00000005-21B5-402E-8C38-F183FCF97FAA}"/>
            </c:ext>
          </c:extLst>
        </c:ser>
        <c:ser>
          <c:idx val="4"/>
          <c:order val="7"/>
          <c:tx>
            <c:strRef>
              <c:f>'3_ábra_chart'!$K$8</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3_ábra_chart'!$K$10:$K$61</c:f>
              <c:numCache>
                <c:formatCode>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pt idx="38">
                  <c:v>79</c:v>
                </c:pt>
                <c:pt idx="39">
                  <c:v>116</c:v>
                </c:pt>
                <c:pt idx="40">
                  <c:v>147.5</c:v>
                </c:pt>
                <c:pt idx="41">
                  <c:v>8.5</c:v>
                </c:pt>
                <c:pt idx="42">
                  <c:v>58.5</c:v>
                </c:pt>
                <c:pt idx="43">
                  <c:v>13</c:v>
                </c:pt>
                <c:pt idx="44">
                  <c:v>0</c:v>
                </c:pt>
                <c:pt idx="45">
                  <c:v>0.3</c:v>
                </c:pt>
                <c:pt idx="46">
                  <c:v>3</c:v>
                </c:pt>
                <c:pt idx="47">
                  <c:v>0</c:v>
                </c:pt>
                <c:pt idx="48">
                  <c:v>0</c:v>
                </c:pt>
                <c:pt idx="49">
                  <c:v>0</c:v>
                </c:pt>
                <c:pt idx="50">
                  <c:v>0</c:v>
                </c:pt>
                <c:pt idx="51">
                  <c:v>0</c:v>
                </c:pt>
              </c:numCache>
            </c:numRef>
          </c:val>
          <c:extLst>
            <c:ext xmlns:c16="http://schemas.microsoft.com/office/drawing/2014/chart" uri="{C3380CC4-5D6E-409C-BE32-E72D297353CC}">
              <c16:uniqueId val="{00000006-21B5-402E-8C38-F183FCF97FAA}"/>
            </c:ext>
          </c:extLst>
        </c:ser>
        <c:dLbls>
          <c:showLegendKey val="0"/>
          <c:showVal val="0"/>
          <c:showCatName val="0"/>
          <c:showSerName val="0"/>
          <c:showPercent val="0"/>
          <c:showBubbleSize val="0"/>
        </c:dLbls>
        <c:gapWidth val="70"/>
        <c:overlap val="100"/>
        <c:axId val="494095992"/>
        <c:axId val="1"/>
      </c:barChart>
      <c:lineChart>
        <c:grouping val="standard"/>
        <c:varyColors val="0"/>
        <c:ser>
          <c:idx val="5"/>
          <c:order val="5"/>
          <c:tx>
            <c:strRef>
              <c:f>'3_ábra_chart'!$L$8</c:f>
              <c:strCache>
                <c:ptCount val="1"/>
                <c:pt idx="0">
                  <c:v>Short-term loans</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21B5-402E-8C38-F183FCF97FAA}"/>
              </c:ext>
            </c:extLst>
          </c:dPt>
          <c:cat>
            <c:strRef>
              <c:f>'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3_ábra_chart'!$L$10:$L$61</c:f>
              <c:numCache>
                <c:formatCode>0</c:formatCode>
                <c:ptCount val="52"/>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400000004</c:v>
                </c:pt>
                <c:pt idx="29">
                  <c:v>383.47413999999998</c:v>
                </c:pt>
                <c:pt idx="30">
                  <c:v>352.99790399999983</c:v>
                </c:pt>
                <c:pt idx="31">
                  <c:v>383.59716000000003</c:v>
                </c:pt>
                <c:pt idx="32">
                  <c:v>471.46216600000002</c:v>
                </c:pt>
                <c:pt idx="33">
                  <c:v>384.68080399999997</c:v>
                </c:pt>
                <c:pt idx="34">
                  <c:v>321.00252599999988</c:v>
                </c:pt>
                <c:pt idx="35">
                  <c:v>263.43414599999994</c:v>
                </c:pt>
                <c:pt idx="36">
                  <c:v>316.85346900000002</c:v>
                </c:pt>
                <c:pt idx="37">
                  <c:v>229.00991799999997</c:v>
                </c:pt>
                <c:pt idx="38">
                  <c:v>272.14827100000014</c:v>
                </c:pt>
                <c:pt idx="39">
                  <c:v>274.82340900000008</c:v>
                </c:pt>
                <c:pt idx="40">
                  <c:v>324.51343200000002</c:v>
                </c:pt>
                <c:pt idx="41">
                  <c:v>195.30545899999993</c:v>
                </c:pt>
                <c:pt idx="42">
                  <c:v>199.15757099999996</c:v>
                </c:pt>
                <c:pt idx="43">
                  <c:v>235.40832000000023</c:v>
                </c:pt>
                <c:pt idx="44">
                  <c:v>172.44598300000007</c:v>
                </c:pt>
                <c:pt idx="45">
                  <c:v>113.07102299999985</c:v>
                </c:pt>
                <c:pt idx="46">
                  <c:v>127.14055299999995</c:v>
                </c:pt>
                <c:pt idx="47">
                  <c:v>182.95305200000007</c:v>
                </c:pt>
                <c:pt idx="48">
                  <c:v>125.69429500000001</c:v>
                </c:pt>
                <c:pt idx="49">
                  <c:v>130.91850599999998</c:v>
                </c:pt>
                <c:pt idx="50">
                  <c:v>171.90784900000006</c:v>
                </c:pt>
                <c:pt idx="51">
                  <c:v>349.96707500000002</c:v>
                </c:pt>
              </c:numCache>
            </c:numRef>
          </c:val>
          <c:smooth val="0"/>
          <c:extLst>
            <c:ext xmlns:c16="http://schemas.microsoft.com/office/drawing/2014/chart" uri="{C3380CC4-5D6E-409C-BE32-E72D297353CC}">
              <c16:uniqueId val="{00000008-21B5-402E-8C38-F183FCF97FAA}"/>
            </c:ext>
          </c:extLst>
        </c:ser>
        <c:ser>
          <c:idx val="6"/>
          <c:order val="6"/>
          <c:tx>
            <c:strRef>
              <c:f>'3_ábra_chart'!$M$8</c:f>
              <c:strCache>
                <c:ptCount val="1"/>
                <c:pt idx="0">
                  <c:v>Moving average, 4 quarters</c:v>
                </c:pt>
              </c:strCache>
            </c:strRef>
          </c:tx>
          <c:spPr>
            <a:ln w="19050">
              <a:solidFill>
                <a:schemeClr val="tx1"/>
              </a:solidFill>
            </a:ln>
          </c:spPr>
          <c:marker>
            <c:symbol val="diamond"/>
            <c:size val="9"/>
            <c:spPr>
              <a:solidFill>
                <a:schemeClr val="accent5"/>
              </a:solidFill>
              <a:ln w="19050">
                <a:solidFill>
                  <a:schemeClr val="tx1"/>
                </a:solidFill>
              </a:ln>
            </c:spPr>
          </c:marker>
          <c:cat>
            <c:strRef>
              <c:f>'3_ábra_chart'!$D$10:$D$61</c:f>
              <c:strCache>
                <c:ptCount val="5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strCache>
            </c:strRef>
          </c:cat>
          <c:val>
            <c:numRef>
              <c:f>'3_ábra_chart'!$M$10:$M$61</c:f>
              <c:numCache>
                <c:formatCode>0</c:formatCode>
                <c:ptCount val="52"/>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7.04288700000006</c:v>
                </c:pt>
                <c:pt idx="26">
                  <c:v>524.5798645000001</c:v>
                </c:pt>
                <c:pt idx="27">
                  <c:v>485.76711800000021</c:v>
                </c:pt>
                <c:pt idx="28">
                  <c:v>528.09436900000014</c:v>
                </c:pt>
                <c:pt idx="29">
                  <c:v>538.16148199999998</c:v>
                </c:pt>
                <c:pt idx="30">
                  <c:v>577.50824950000026</c:v>
                </c:pt>
                <c:pt idx="31">
                  <c:v>667.18898949999982</c:v>
                </c:pt>
                <c:pt idx="32">
                  <c:v>681.11305049999976</c:v>
                </c:pt>
                <c:pt idx="33">
                  <c:v>720.28734274999977</c:v>
                </c:pt>
                <c:pt idx="34">
                  <c:v>731.17458524999972</c:v>
                </c:pt>
                <c:pt idx="35">
                  <c:v>656.62651924999989</c:v>
                </c:pt>
                <c:pt idx="36">
                  <c:v>721.54496899999992</c:v>
                </c:pt>
                <c:pt idx="37">
                  <c:v>723.42008299999952</c:v>
                </c:pt>
                <c:pt idx="38">
                  <c:v>722.67685924999932</c:v>
                </c:pt>
                <c:pt idx="39">
                  <c:v>717.3095574999993</c:v>
                </c:pt>
                <c:pt idx="40">
                  <c:v>696.54009299999916</c:v>
                </c:pt>
                <c:pt idx="41">
                  <c:v>669.73771099999919</c:v>
                </c:pt>
                <c:pt idx="42">
                  <c:v>747.06925949999879</c:v>
                </c:pt>
                <c:pt idx="43">
                  <c:v>878.69374024999843</c:v>
                </c:pt>
                <c:pt idx="44">
                  <c:v>948.69609449999837</c:v>
                </c:pt>
                <c:pt idx="45">
                  <c:v>1014.3284882499988</c:v>
                </c:pt>
                <c:pt idx="46">
                  <c:v>967.30197899999905</c:v>
                </c:pt>
                <c:pt idx="47">
                  <c:v>931.50933924999879</c:v>
                </c:pt>
                <c:pt idx="48">
                  <c:v>913.73786799999925</c:v>
                </c:pt>
                <c:pt idx="49">
                  <c:v>939.64553924999939</c:v>
                </c:pt>
                <c:pt idx="50">
                  <c:v>1003.1324537499997</c:v>
                </c:pt>
                <c:pt idx="51">
                  <c:v>964.52607925000052</c:v>
                </c:pt>
              </c:numCache>
            </c:numRef>
          </c:val>
          <c:smooth val="0"/>
          <c:extLst>
            <c:ext xmlns:c16="http://schemas.microsoft.com/office/drawing/2014/chart" uri="{C3380CC4-5D6E-409C-BE32-E72D297353CC}">
              <c16:uniqueId val="{00000009-21B5-402E-8C38-F183FCF97FAA}"/>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2"/>
        <c:noMultiLvlLbl val="0"/>
      </c:catAx>
      <c:valAx>
        <c:axId val="1"/>
        <c:scaling>
          <c:orientation val="minMax"/>
          <c:max val="1400"/>
        </c:scaling>
        <c:delete val="0"/>
        <c:axPos val="l"/>
        <c:majorGridlines>
          <c:spPr>
            <a:ln w="3175">
              <a:solidFill>
                <a:schemeClr val="bg1">
                  <a:lumMod val="75000"/>
                </a:schemeClr>
              </a:solidFill>
              <a:prstDash val="dash"/>
            </a:ln>
          </c:spPr>
        </c:majorGridlines>
        <c:title>
          <c:tx>
            <c:rich>
              <a:bodyPr rot="0" vert="horz"/>
              <a:lstStyle/>
              <a:p>
                <a:pPr algn="ctr">
                  <a:defRPr/>
                </a:pPr>
                <a:r>
                  <a:rPr lang="hu-HU"/>
                  <a:t>HUF bn</a:t>
                </a:r>
              </a:p>
            </c:rich>
          </c:tx>
          <c:layout>
            <c:manualLayout>
              <c:xMode val="edge"/>
              <c:yMode val="edge"/>
              <c:x val="8.5134166666666664E-2"/>
              <c:y val="1.672592592592592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HUF bn</a:t>
                </a:r>
              </a:p>
            </c:rich>
          </c:tx>
          <c:layout>
            <c:manualLayout>
              <c:xMode val="edge"/>
              <c:yMode val="edge"/>
              <c:x val="0.81473411005899132"/>
              <c:y val="8.503144700672455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5827083333333342E-2"/>
          <c:y val="0.81928703356524879"/>
          <c:w val="0.85423472222222219"/>
          <c:h val="0.16660176737167109"/>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62186203227920223"/>
        </c:manualLayout>
      </c:layout>
      <c:barChart>
        <c:barDir val="col"/>
        <c:grouping val="stacked"/>
        <c:varyColors val="0"/>
        <c:ser>
          <c:idx val="0"/>
          <c:order val="0"/>
          <c:tx>
            <c:strRef>
              <c:f>'3_ábra_chart'!$F$9</c:f>
              <c:strCache>
                <c:ptCount val="1"/>
                <c:pt idx="0">
                  <c:v>HUF</c:v>
                </c:pt>
              </c:strCache>
            </c:strRef>
          </c:tx>
          <c:spPr>
            <a:solidFill>
              <a:schemeClr val="accent1"/>
            </a:solidFill>
            <a:ln>
              <a:solidFill>
                <a:schemeClr val="tx1"/>
              </a:solidFill>
            </a:ln>
          </c:spPr>
          <c:invertIfNegative val="0"/>
          <c:cat>
            <c:strRef>
              <c:f>'3_ábra_chart'!$E$10:$E$61</c:f>
              <c:strCache>
                <c:ptCount val="5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strCache>
            </c:strRef>
          </c:cat>
          <c:val>
            <c:numRef>
              <c:f>'3_ábra_chart'!$F$10:$F$61</c:f>
              <c:numCache>
                <c:formatCode>0</c:formatCode>
                <c:ptCount val="52"/>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87809099999981</c:v>
                </c:pt>
                <c:pt idx="29">
                  <c:v>300.37240600000018</c:v>
                </c:pt>
                <c:pt idx="30">
                  <c:v>338.48158500000051</c:v>
                </c:pt>
                <c:pt idx="31">
                  <c:v>656.23665699999913</c:v>
                </c:pt>
                <c:pt idx="32">
                  <c:v>380.04725399999984</c:v>
                </c:pt>
                <c:pt idx="33">
                  <c:v>390.15805500000005</c:v>
                </c:pt>
                <c:pt idx="34">
                  <c:v>411.21254499999998</c:v>
                </c:pt>
                <c:pt idx="35">
                  <c:v>467.20910100000009</c:v>
                </c:pt>
                <c:pt idx="36">
                  <c:v>462.865362</c:v>
                </c:pt>
                <c:pt idx="37">
                  <c:v>374.79049999999904</c:v>
                </c:pt>
                <c:pt idx="38">
                  <c:v>351.81089999999915</c:v>
                </c:pt>
                <c:pt idx="39">
                  <c:v>358.08630399999913</c:v>
                </c:pt>
                <c:pt idx="40">
                  <c:v>469.89099399999913</c:v>
                </c:pt>
                <c:pt idx="41">
                  <c:v>305.07559699999956</c:v>
                </c:pt>
                <c:pt idx="42">
                  <c:v>306.28620199999915</c:v>
                </c:pt>
                <c:pt idx="43">
                  <c:v>447.45988799999964</c:v>
                </c:pt>
                <c:pt idx="44">
                  <c:v>506.05500599999817</c:v>
                </c:pt>
                <c:pt idx="45">
                  <c:v>234.61530700000003</c:v>
                </c:pt>
                <c:pt idx="46">
                  <c:v>498.28411099999846</c:v>
                </c:pt>
                <c:pt idx="47">
                  <c:v>719.47957499999757</c:v>
                </c:pt>
                <c:pt idx="48">
                  <c:v>582.99805000000072</c:v>
                </c:pt>
                <c:pt idx="49">
                  <c:v>778.73895800000082</c:v>
                </c:pt>
                <c:pt idx="50">
                  <c:v>404.64954800000004</c:v>
                </c:pt>
                <c:pt idx="51">
                  <c:v>553.61879900000031</c:v>
                </c:pt>
              </c:numCache>
            </c:numRef>
          </c:val>
          <c:extLst>
            <c:ext xmlns:c16="http://schemas.microsoft.com/office/drawing/2014/chart" uri="{C3380CC4-5D6E-409C-BE32-E72D297353CC}">
              <c16:uniqueId val="{00000000-DD5D-4834-A725-854EA53041AD}"/>
            </c:ext>
          </c:extLst>
        </c:ser>
        <c:ser>
          <c:idx val="3"/>
          <c:order val="1"/>
          <c:tx>
            <c:strRef>
              <c:f>'3_ábra_chart'!$I$9</c:f>
              <c:strCache>
                <c:ptCount val="1"/>
                <c:pt idx="0">
                  <c:v>NHP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DD5D-4834-A725-854EA53041AD}"/>
              </c:ext>
            </c:extLst>
          </c:dPt>
          <c:cat>
            <c:strRef>
              <c:f>'3_ábra_chart'!$E$10:$E$61</c:f>
              <c:strCache>
                <c:ptCount val="5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strCache>
            </c:strRef>
          </c:cat>
          <c:val>
            <c:numRef>
              <c:f>'3_ábra_chart'!$I$10:$I$61</c:f>
              <c:numCache>
                <c:formatCode>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22</c:v>
                </c:pt>
                <c:pt idx="38">
                  <c:v>56.453855999999966</c:v>
                </c:pt>
                <c:pt idx="39">
                  <c:v>45.398562999999982</c:v>
                </c:pt>
                <c:pt idx="40">
                  <c:v>50.299976999999998</c:v>
                </c:pt>
                <c:pt idx="41">
                  <c:v>191.73747699999976</c:v>
                </c:pt>
                <c:pt idx="42">
                  <c:v>510.22195899999878</c:v>
                </c:pt>
                <c:pt idx="43">
                  <c:v>560.7039989999987</c:v>
                </c:pt>
                <c:pt idx="44">
                  <c:v>317.78264300000052</c:v>
                </c:pt>
                <c:pt idx="45">
                  <c:v>452.65812800000009</c:v>
                </c:pt>
                <c:pt idx="46">
                  <c:v>89.560034000000044</c:v>
                </c:pt>
                <c:pt idx="47">
                  <c:v>0</c:v>
                </c:pt>
                <c:pt idx="48">
                  <c:v>0</c:v>
                </c:pt>
                <c:pt idx="49">
                  <c:v>0</c:v>
                </c:pt>
                <c:pt idx="50">
                  <c:v>0</c:v>
                </c:pt>
                <c:pt idx="51">
                  <c:v>0</c:v>
                </c:pt>
              </c:numCache>
            </c:numRef>
          </c:val>
          <c:extLst>
            <c:ext xmlns:c16="http://schemas.microsoft.com/office/drawing/2014/chart" uri="{C3380CC4-5D6E-409C-BE32-E72D297353CC}">
              <c16:uniqueId val="{00000002-DD5D-4834-A725-854EA53041AD}"/>
            </c:ext>
          </c:extLst>
        </c:ser>
        <c:ser>
          <c:idx val="1"/>
          <c:order val="2"/>
          <c:tx>
            <c:strRef>
              <c:f>'3_ábra_chart'!$G$9</c:f>
              <c:strCache>
                <c:ptCount val="1"/>
                <c:pt idx="0">
                  <c:v>EUR</c:v>
                </c:pt>
              </c:strCache>
            </c:strRef>
          </c:tx>
          <c:spPr>
            <a:solidFill>
              <a:srgbClr val="0C2148"/>
            </a:solidFill>
            <a:ln>
              <a:solidFill>
                <a:schemeClr val="tx1"/>
              </a:solidFill>
            </a:ln>
          </c:spPr>
          <c:invertIfNegative val="0"/>
          <c:cat>
            <c:strRef>
              <c:f>'3_ábra_chart'!$E$10:$E$61</c:f>
              <c:strCache>
                <c:ptCount val="5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strCache>
            </c:strRef>
          </c:cat>
          <c:val>
            <c:numRef>
              <c:f>'3_ábra_chart'!$G$10:$G$61</c:f>
              <c:numCache>
                <c:formatCode>0</c:formatCode>
                <c:ptCount val="52"/>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494</c:v>
                </c:pt>
                <c:pt idx="29">
                  <c:v>298.36275999999987</c:v>
                </c:pt>
                <c:pt idx="30">
                  <c:v>263.87981700000006</c:v>
                </c:pt>
                <c:pt idx="31">
                  <c:v>281.23068499999994</c:v>
                </c:pt>
                <c:pt idx="32">
                  <c:v>111.22606100000004</c:v>
                </c:pt>
                <c:pt idx="33">
                  <c:v>376.77533499999993</c:v>
                </c:pt>
                <c:pt idx="34">
                  <c:v>236.38518900000011</c:v>
                </c:pt>
                <c:pt idx="35">
                  <c:v>235.99387299999978</c:v>
                </c:pt>
                <c:pt idx="36">
                  <c:v>249.9004759999998</c:v>
                </c:pt>
                <c:pt idx="37">
                  <c:v>334.04812399999958</c:v>
                </c:pt>
                <c:pt idx="38">
                  <c:v>232.35713900000036</c:v>
                </c:pt>
                <c:pt idx="39">
                  <c:v>285.79330200000032</c:v>
                </c:pt>
                <c:pt idx="40">
                  <c:v>132.96344799999974</c:v>
                </c:pt>
                <c:pt idx="41">
                  <c:v>173.69325599999991</c:v>
                </c:pt>
                <c:pt idx="42">
                  <c:v>92.875178999999889</c:v>
                </c:pt>
                <c:pt idx="43">
                  <c:v>207.56205900000003</c:v>
                </c:pt>
                <c:pt idx="44">
                  <c:v>124.16103499999998</c:v>
                </c:pt>
                <c:pt idx="45">
                  <c:v>162.98665</c:v>
                </c:pt>
                <c:pt idx="46">
                  <c:v>177.00562200000002</c:v>
                </c:pt>
                <c:pt idx="47">
                  <c:v>353.05948000000001</c:v>
                </c:pt>
                <c:pt idx="48">
                  <c:v>289.71845200000007</c:v>
                </c:pt>
                <c:pt idx="49">
                  <c:v>248.37222000000003</c:v>
                </c:pt>
                <c:pt idx="50">
                  <c:v>555.57666299999994</c:v>
                </c:pt>
                <c:pt idx="51">
                  <c:v>344.40525100000013</c:v>
                </c:pt>
              </c:numCache>
            </c:numRef>
          </c:val>
          <c:extLst>
            <c:ext xmlns:c16="http://schemas.microsoft.com/office/drawing/2014/chart" uri="{C3380CC4-5D6E-409C-BE32-E72D297353CC}">
              <c16:uniqueId val="{00000003-DD5D-4834-A725-854EA53041AD}"/>
            </c:ext>
          </c:extLst>
        </c:ser>
        <c:ser>
          <c:idx val="7"/>
          <c:order val="3"/>
          <c:tx>
            <c:strRef>
              <c:f>'3_ábra_chart'!$J$9</c:f>
              <c:strCache>
                <c:ptCount val="1"/>
                <c:pt idx="0">
                  <c:v>NHP - EUR</c:v>
                </c:pt>
              </c:strCache>
            </c:strRef>
          </c:tx>
          <c:spPr>
            <a:pattFill prst="pct50">
              <a:fgClr>
                <a:srgbClr val="DA0000"/>
              </a:fgClr>
              <a:bgClr>
                <a:schemeClr val="bg1"/>
              </a:bgClr>
            </a:pattFill>
            <a:ln>
              <a:solidFill>
                <a:schemeClr val="tx1"/>
              </a:solidFill>
            </a:ln>
          </c:spPr>
          <c:invertIfNegative val="0"/>
          <c:cat>
            <c:strRef>
              <c:f>'3_ábra_chart'!$E$10:$E$61</c:f>
              <c:strCache>
                <c:ptCount val="5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strCache>
            </c:strRef>
          </c:cat>
          <c:val>
            <c:numRef>
              <c:f>'3_ábra_chart'!$J$10:$J$59</c:f>
              <c:numCache>
                <c:formatCode>0</c:formatCode>
                <c:ptCount val="50"/>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c:ext xmlns:c16="http://schemas.microsoft.com/office/drawing/2014/chart" uri="{C3380CC4-5D6E-409C-BE32-E72D297353CC}">
              <c16:uniqueId val="{00000004-DD5D-4834-A725-854EA53041AD}"/>
            </c:ext>
          </c:extLst>
        </c:ser>
        <c:ser>
          <c:idx val="2"/>
          <c:order val="4"/>
          <c:tx>
            <c:strRef>
              <c:f>'3_ábra_chart'!$H$9</c:f>
              <c:strCache>
                <c:ptCount val="1"/>
                <c:pt idx="0">
                  <c:v>Egyéb deviza</c:v>
                </c:pt>
              </c:strCache>
            </c:strRef>
          </c:tx>
          <c:spPr>
            <a:solidFill>
              <a:schemeClr val="accent6"/>
            </a:solidFill>
            <a:ln>
              <a:solidFill>
                <a:schemeClr val="tx1"/>
              </a:solidFill>
            </a:ln>
          </c:spPr>
          <c:invertIfNegative val="0"/>
          <c:cat>
            <c:strRef>
              <c:f>'3_ábra_chart'!$E$10:$E$61</c:f>
              <c:strCache>
                <c:ptCount val="5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strCache>
            </c:strRef>
          </c:cat>
          <c:val>
            <c:numRef>
              <c:f>'3_ábra_chart'!$H$10:$H$61</c:f>
              <c:numCache>
                <c:formatCode>0</c:formatCode>
                <c:ptCount val="52"/>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pt idx="46">
                  <c:v>1.621235</c:v>
                </c:pt>
                <c:pt idx="47">
                  <c:v>0.78080400000000005</c:v>
                </c:pt>
                <c:pt idx="48">
                  <c:v>6.2593100000000002</c:v>
                </c:pt>
                <c:pt idx="49">
                  <c:v>12.704306000000001</c:v>
                </c:pt>
                <c:pt idx="50">
                  <c:v>60.192449000000003</c:v>
                </c:pt>
                <c:pt idx="51">
                  <c:v>20.870311000000001</c:v>
                </c:pt>
              </c:numCache>
            </c:numRef>
          </c:val>
          <c:extLst>
            <c:ext xmlns:c16="http://schemas.microsoft.com/office/drawing/2014/chart" uri="{C3380CC4-5D6E-409C-BE32-E72D297353CC}">
              <c16:uniqueId val="{00000005-DD5D-4834-A725-854EA53041AD}"/>
            </c:ext>
          </c:extLst>
        </c:ser>
        <c:ser>
          <c:idx val="4"/>
          <c:order val="6"/>
          <c:tx>
            <c:strRef>
              <c:f>'3_ábra_chart'!$K$9</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3_ábra_chart'!$E$10:$E$61</c:f>
              <c:strCache>
                <c:ptCount val="5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strCache>
            </c:strRef>
          </c:cat>
          <c:val>
            <c:numRef>
              <c:f>'3_ábra_chart'!$K$10:$K$61</c:f>
              <c:numCache>
                <c:formatCode>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pt idx="38">
                  <c:v>79</c:v>
                </c:pt>
                <c:pt idx="39">
                  <c:v>116</c:v>
                </c:pt>
                <c:pt idx="40">
                  <c:v>147.5</c:v>
                </c:pt>
                <c:pt idx="41">
                  <c:v>8.5</c:v>
                </c:pt>
                <c:pt idx="42">
                  <c:v>58.5</c:v>
                </c:pt>
                <c:pt idx="43">
                  <c:v>13</c:v>
                </c:pt>
                <c:pt idx="44">
                  <c:v>0</c:v>
                </c:pt>
                <c:pt idx="45">
                  <c:v>0.3</c:v>
                </c:pt>
                <c:pt idx="46">
                  <c:v>3</c:v>
                </c:pt>
                <c:pt idx="47">
                  <c:v>0</c:v>
                </c:pt>
                <c:pt idx="48">
                  <c:v>0</c:v>
                </c:pt>
                <c:pt idx="49">
                  <c:v>0</c:v>
                </c:pt>
                <c:pt idx="50">
                  <c:v>0</c:v>
                </c:pt>
                <c:pt idx="51">
                  <c:v>0</c:v>
                </c:pt>
              </c:numCache>
            </c:numRef>
          </c:val>
          <c:extLst>
            <c:ext xmlns:c16="http://schemas.microsoft.com/office/drawing/2014/chart" uri="{C3380CC4-5D6E-409C-BE32-E72D297353CC}">
              <c16:uniqueId val="{00000006-DD5D-4834-A725-854EA53041AD}"/>
            </c:ext>
          </c:extLst>
        </c:ser>
        <c:dLbls>
          <c:showLegendKey val="0"/>
          <c:showVal val="0"/>
          <c:showCatName val="0"/>
          <c:showSerName val="0"/>
          <c:showPercent val="0"/>
          <c:showBubbleSize val="0"/>
        </c:dLbls>
        <c:gapWidth val="70"/>
        <c:overlap val="100"/>
        <c:axId val="494095992"/>
        <c:axId val="1"/>
      </c:barChart>
      <c:lineChart>
        <c:grouping val="standard"/>
        <c:varyColors val="0"/>
        <c:ser>
          <c:idx val="5"/>
          <c:order val="5"/>
          <c:tx>
            <c:strRef>
              <c:f>'3_ábra_chart'!$L$9</c:f>
              <c:strCache>
                <c:ptCount val="1"/>
                <c:pt idx="0">
                  <c:v>Rövid lejáratú hitelek</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DD5D-4834-A725-854EA53041AD}"/>
              </c:ext>
            </c:extLst>
          </c:dPt>
          <c:cat>
            <c:strRef>
              <c:f>'3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strCache>
            </c:strRef>
          </c:cat>
          <c:val>
            <c:numRef>
              <c:f>'3_ábra_chart'!$L$10:$L$61</c:f>
              <c:numCache>
                <c:formatCode>0</c:formatCode>
                <c:ptCount val="52"/>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400000004</c:v>
                </c:pt>
                <c:pt idx="29">
                  <c:v>383.47413999999998</c:v>
                </c:pt>
                <c:pt idx="30">
                  <c:v>352.99790399999983</c:v>
                </c:pt>
                <c:pt idx="31">
                  <c:v>383.59716000000003</c:v>
                </c:pt>
                <c:pt idx="32">
                  <c:v>471.46216600000002</c:v>
                </c:pt>
                <c:pt idx="33">
                  <c:v>384.68080399999997</c:v>
                </c:pt>
                <c:pt idx="34">
                  <c:v>321.00252599999988</c:v>
                </c:pt>
                <c:pt idx="35">
                  <c:v>263.43414599999994</c:v>
                </c:pt>
                <c:pt idx="36">
                  <c:v>316.85346900000002</c:v>
                </c:pt>
                <c:pt idx="37">
                  <c:v>229.00991799999997</c:v>
                </c:pt>
                <c:pt idx="38">
                  <c:v>272.14827100000014</c:v>
                </c:pt>
                <c:pt idx="39">
                  <c:v>274.82340900000008</c:v>
                </c:pt>
                <c:pt idx="40">
                  <c:v>324.51343200000002</c:v>
                </c:pt>
                <c:pt idx="41">
                  <c:v>195.30545899999993</c:v>
                </c:pt>
                <c:pt idx="42">
                  <c:v>199.15757099999996</c:v>
                </c:pt>
                <c:pt idx="43">
                  <c:v>235.40832000000023</c:v>
                </c:pt>
                <c:pt idx="44">
                  <c:v>172.44598300000007</c:v>
                </c:pt>
                <c:pt idx="45">
                  <c:v>113.07102299999985</c:v>
                </c:pt>
                <c:pt idx="46">
                  <c:v>127.14055299999995</c:v>
                </c:pt>
                <c:pt idx="47">
                  <c:v>182.95305200000007</c:v>
                </c:pt>
                <c:pt idx="48">
                  <c:v>125.69429500000001</c:v>
                </c:pt>
                <c:pt idx="49">
                  <c:v>130.91850599999998</c:v>
                </c:pt>
                <c:pt idx="50">
                  <c:v>171.90784900000006</c:v>
                </c:pt>
                <c:pt idx="51">
                  <c:v>349.96707500000002</c:v>
                </c:pt>
              </c:numCache>
            </c:numRef>
          </c:val>
          <c:smooth val="0"/>
          <c:extLst>
            <c:ext xmlns:c16="http://schemas.microsoft.com/office/drawing/2014/chart" uri="{C3380CC4-5D6E-409C-BE32-E72D297353CC}">
              <c16:uniqueId val="{00000008-DD5D-4834-A725-854EA53041AD}"/>
            </c:ext>
          </c:extLst>
        </c:ser>
        <c:ser>
          <c:idx val="6"/>
          <c:order val="7"/>
          <c:tx>
            <c:strRef>
              <c:f>'3_ábra_chart'!$M$9</c:f>
              <c:strCache>
                <c:ptCount val="1"/>
                <c:pt idx="0">
                  <c:v>4 negyedéves mozgóátlag</c:v>
                </c:pt>
              </c:strCache>
            </c:strRef>
          </c:tx>
          <c:spPr>
            <a:ln w="19050">
              <a:solidFill>
                <a:schemeClr val="tx1"/>
              </a:solidFill>
            </a:ln>
          </c:spPr>
          <c:marker>
            <c:symbol val="diamond"/>
            <c:size val="9"/>
            <c:spPr>
              <a:solidFill>
                <a:schemeClr val="accent5"/>
              </a:solidFill>
              <a:ln>
                <a:solidFill>
                  <a:schemeClr val="tx1"/>
                </a:solidFill>
              </a:ln>
            </c:spPr>
          </c:marker>
          <c:cat>
            <c:strRef>
              <c:f>'3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strCache>
            </c:strRef>
          </c:cat>
          <c:val>
            <c:numRef>
              <c:f>'3_ábra_chart'!$M$10:$M$61</c:f>
              <c:numCache>
                <c:formatCode>0</c:formatCode>
                <c:ptCount val="52"/>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7.04288700000006</c:v>
                </c:pt>
                <c:pt idx="26">
                  <c:v>524.5798645000001</c:v>
                </c:pt>
                <c:pt idx="27">
                  <c:v>485.76711800000021</c:v>
                </c:pt>
                <c:pt idx="28">
                  <c:v>528.09436900000014</c:v>
                </c:pt>
                <c:pt idx="29">
                  <c:v>538.16148199999998</c:v>
                </c:pt>
                <c:pt idx="30">
                  <c:v>577.50824950000026</c:v>
                </c:pt>
                <c:pt idx="31">
                  <c:v>667.18898949999982</c:v>
                </c:pt>
                <c:pt idx="32">
                  <c:v>681.11305049999976</c:v>
                </c:pt>
                <c:pt idx="33">
                  <c:v>720.28734274999977</c:v>
                </c:pt>
                <c:pt idx="34">
                  <c:v>731.17458524999972</c:v>
                </c:pt>
                <c:pt idx="35">
                  <c:v>656.62651924999989</c:v>
                </c:pt>
                <c:pt idx="36">
                  <c:v>721.54496899999992</c:v>
                </c:pt>
                <c:pt idx="37">
                  <c:v>723.42008299999952</c:v>
                </c:pt>
                <c:pt idx="38">
                  <c:v>722.67685924999932</c:v>
                </c:pt>
                <c:pt idx="39">
                  <c:v>717.3095574999993</c:v>
                </c:pt>
                <c:pt idx="40">
                  <c:v>696.54009299999916</c:v>
                </c:pt>
                <c:pt idx="41">
                  <c:v>669.73771099999919</c:v>
                </c:pt>
                <c:pt idx="42">
                  <c:v>747.06925949999879</c:v>
                </c:pt>
                <c:pt idx="43">
                  <c:v>878.69374024999843</c:v>
                </c:pt>
                <c:pt idx="44">
                  <c:v>948.69609449999837</c:v>
                </c:pt>
                <c:pt idx="45">
                  <c:v>1014.3284882499988</c:v>
                </c:pt>
                <c:pt idx="46">
                  <c:v>967.30197899999905</c:v>
                </c:pt>
                <c:pt idx="47">
                  <c:v>931.50933924999879</c:v>
                </c:pt>
                <c:pt idx="48">
                  <c:v>913.73786799999925</c:v>
                </c:pt>
                <c:pt idx="49">
                  <c:v>939.64553924999939</c:v>
                </c:pt>
                <c:pt idx="50">
                  <c:v>1003.1324537499997</c:v>
                </c:pt>
                <c:pt idx="51">
                  <c:v>964.52607925000052</c:v>
                </c:pt>
              </c:numCache>
            </c:numRef>
          </c:val>
          <c:smooth val="0"/>
          <c:extLst>
            <c:ext xmlns:c16="http://schemas.microsoft.com/office/drawing/2014/chart" uri="{C3380CC4-5D6E-409C-BE32-E72D297353CC}">
              <c16:uniqueId val="{00000009-DD5D-4834-A725-854EA53041AD}"/>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2"/>
        <c:noMultiLvlLbl val="0"/>
      </c:catAx>
      <c:valAx>
        <c:axId val="1"/>
        <c:scaling>
          <c:orientation val="minMax"/>
          <c:max val="1400"/>
        </c:scaling>
        <c:delete val="0"/>
        <c:axPos val="l"/>
        <c:majorGridlines>
          <c:spPr>
            <a:ln w="3175">
              <a:solidFill>
                <a:schemeClr val="bg1">
                  <a:lumMod val="75000"/>
                </a:schemeClr>
              </a:solidFill>
              <a:prstDash val="dash"/>
            </a:ln>
          </c:spPr>
        </c:majorGridlines>
        <c:title>
          <c:tx>
            <c:rich>
              <a:bodyPr rot="0" vert="horz"/>
              <a:lstStyle/>
              <a:p>
                <a:pPr algn="ctr">
                  <a:defRPr/>
                </a:pPr>
                <a:r>
                  <a:rPr lang="hu-HU"/>
                  <a:t>Mrd Ft</a:t>
                </a:r>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Mrd Ft</a:t>
                </a:r>
              </a:p>
            </c:rich>
          </c:tx>
          <c:layout>
            <c:manualLayout>
              <c:xMode val="edge"/>
              <c:yMode val="edge"/>
              <c:x val="0.82883982548539048"/>
              <c:y val="8.5026408735945039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0558954500270011E-2"/>
          <c:y val="0.82161535828580956"/>
          <c:w val="0.86469730909159603"/>
          <c:h val="0.16660185185185183"/>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66922520671944485"/>
        </c:manualLayout>
      </c:layout>
      <c:barChart>
        <c:barDir val="col"/>
        <c:grouping val="stacked"/>
        <c:varyColors val="0"/>
        <c:ser>
          <c:idx val="0"/>
          <c:order val="0"/>
          <c:tx>
            <c:strRef>
              <c:f>'4_ábra_chart'!$F$10</c:f>
              <c:strCache>
                <c:ptCount val="1"/>
                <c:pt idx="0">
                  <c:v>Beruházási hitelek</c:v>
                </c:pt>
              </c:strCache>
            </c:strRef>
          </c:tx>
          <c:spPr>
            <a:solidFill>
              <a:srgbClr val="002060"/>
            </a:solidFill>
            <a:ln>
              <a:solidFill>
                <a:schemeClr val="tx1"/>
              </a:solidFill>
            </a:ln>
          </c:spPr>
          <c:invertIfNegative val="0"/>
          <c:cat>
            <c:strRef>
              <c:f>'4_ábra_chart'!$E$11:$E$30</c:f>
              <c:strCache>
                <c:ptCount val="2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strCache>
            </c:strRef>
          </c:cat>
          <c:val>
            <c:numRef>
              <c:f>'4_ábra_chart'!$F$11:$F$30</c:f>
              <c:numCache>
                <c:formatCode>#,##0</c:formatCode>
                <c:ptCount val="20"/>
                <c:pt idx="0">
                  <c:v>119.53782599999998</c:v>
                </c:pt>
                <c:pt idx="1">
                  <c:v>154.02392700000004</c:v>
                </c:pt>
                <c:pt idx="2">
                  <c:v>176.08300800000006</c:v>
                </c:pt>
                <c:pt idx="3">
                  <c:v>155.52701100000004</c:v>
                </c:pt>
                <c:pt idx="4">
                  <c:v>246.79700299999999</c:v>
                </c:pt>
                <c:pt idx="5">
                  <c:v>255.80243300000001</c:v>
                </c:pt>
                <c:pt idx="6">
                  <c:v>220.63067500000008</c:v>
                </c:pt>
                <c:pt idx="7">
                  <c:v>312.57643499999995</c:v>
                </c:pt>
                <c:pt idx="8">
                  <c:v>184.138948</c:v>
                </c:pt>
                <c:pt idx="9">
                  <c:v>184.452855</c:v>
                </c:pt>
                <c:pt idx="10">
                  <c:v>317.63814600000001</c:v>
                </c:pt>
                <c:pt idx="11">
                  <c:v>352.83738700000009</c:v>
                </c:pt>
                <c:pt idx="12">
                  <c:v>333.87739099999999</c:v>
                </c:pt>
                <c:pt idx="13">
                  <c:v>359.37647500000003</c:v>
                </c:pt>
                <c:pt idx="14">
                  <c:v>252.81775900000002</c:v>
                </c:pt>
                <c:pt idx="15">
                  <c:v>358.16501999999991</c:v>
                </c:pt>
                <c:pt idx="16">
                  <c:v>267.94837700000005</c:v>
                </c:pt>
                <c:pt idx="17">
                  <c:v>411.71924599999994</c:v>
                </c:pt>
                <c:pt idx="18">
                  <c:v>317.53341599999999</c:v>
                </c:pt>
                <c:pt idx="19">
                  <c:v>156.18505900000002</c:v>
                </c:pt>
              </c:numCache>
            </c:numRef>
          </c:val>
          <c:extLst>
            <c:ext xmlns:c16="http://schemas.microsoft.com/office/drawing/2014/chart" uri="{C3380CC4-5D6E-409C-BE32-E72D297353CC}">
              <c16:uniqueId val="{00000000-8425-4119-81CC-84B163E5A8DB}"/>
            </c:ext>
          </c:extLst>
        </c:ser>
        <c:ser>
          <c:idx val="1"/>
          <c:order val="2"/>
          <c:tx>
            <c:strRef>
              <c:f>'4_ábra_chart'!$G$10</c:f>
              <c:strCache>
                <c:ptCount val="1"/>
                <c:pt idx="0">
                  <c:v>Forgóeszköz hitelek</c:v>
                </c:pt>
              </c:strCache>
            </c:strRef>
          </c:tx>
          <c:spPr>
            <a:solidFill>
              <a:schemeClr val="accent5"/>
            </a:solidFill>
            <a:ln>
              <a:solidFill>
                <a:schemeClr val="tx1"/>
              </a:solidFill>
            </a:ln>
          </c:spPr>
          <c:invertIfNegative val="0"/>
          <c:cat>
            <c:strRef>
              <c:f>'4_ábra_chart'!$E$11:$E$30</c:f>
              <c:strCache>
                <c:ptCount val="2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strCache>
            </c:strRef>
          </c:cat>
          <c:val>
            <c:numRef>
              <c:f>'4_ábra_chart'!$G$11:$G$30</c:f>
              <c:numCache>
                <c:formatCode>#,##0</c:formatCode>
                <c:ptCount val="20"/>
                <c:pt idx="0">
                  <c:v>66.251640000000037</c:v>
                </c:pt>
                <c:pt idx="1">
                  <c:v>95.009923000000072</c:v>
                </c:pt>
                <c:pt idx="2">
                  <c:v>134.94124100000008</c:v>
                </c:pt>
                <c:pt idx="3">
                  <c:v>126.34017800000015</c:v>
                </c:pt>
                <c:pt idx="4">
                  <c:v>132.61310400000008</c:v>
                </c:pt>
                <c:pt idx="5">
                  <c:v>139.49696400000005</c:v>
                </c:pt>
                <c:pt idx="6">
                  <c:v>164.28931799999998</c:v>
                </c:pt>
                <c:pt idx="7">
                  <c:v>142.36431399999998</c:v>
                </c:pt>
                <c:pt idx="8">
                  <c:v>89.462521999999979</c:v>
                </c:pt>
                <c:pt idx="9">
                  <c:v>142.40955900000006</c:v>
                </c:pt>
                <c:pt idx="10">
                  <c:v>362.35768600000029</c:v>
                </c:pt>
                <c:pt idx="11">
                  <c:v>354.48786900000016</c:v>
                </c:pt>
                <c:pt idx="12">
                  <c:v>211.48136799999992</c:v>
                </c:pt>
                <c:pt idx="13">
                  <c:v>300.91364300000004</c:v>
                </c:pt>
                <c:pt idx="14">
                  <c:v>182.1552299999999</c:v>
                </c:pt>
                <c:pt idx="15">
                  <c:v>244.97072600000001</c:v>
                </c:pt>
                <c:pt idx="16">
                  <c:v>141.25544699999998</c:v>
                </c:pt>
                <c:pt idx="17">
                  <c:v>252.4330380000001</c:v>
                </c:pt>
                <c:pt idx="18">
                  <c:v>198.49584400000003</c:v>
                </c:pt>
                <c:pt idx="19">
                  <c:v>202.02217100000004</c:v>
                </c:pt>
              </c:numCache>
            </c:numRef>
          </c:val>
          <c:extLst>
            <c:ext xmlns:c16="http://schemas.microsoft.com/office/drawing/2014/chart" uri="{C3380CC4-5D6E-409C-BE32-E72D297353CC}">
              <c16:uniqueId val="{00000003-8425-4119-81CC-84B163E5A8DB}"/>
            </c:ext>
          </c:extLst>
        </c:ser>
        <c:ser>
          <c:idx val="2"/>
          <c:order val="3"/>
          <c:tx>
            <c:strRef>
              <c:f>'4_ábra_chart'!$H$10</c:f>
              <c:strCache>
                <c:ptCount val="1"/>
                <c:pt idx="0">
                  <c:v>Egyéb hitelek</c:v>
                </c:pt>
              </c:strCache>
            </c:strRef>
          </c:tx>
          <c:spPr>
            <a:solidFill>
              <a:schemeClr val="accent6"/>
            </a:solidFill>
            <a:ln>
              <a:solidFill>
                <a:schemeClr val="tx1"/>
              </a:solidFill>
            </a:ln>
          </c:spPr>
          <c:invertIfNegative val="0"/>
          <c:cat>
            <c:strRef>
              <c:f>'4_ábra_chart'!$E$11:$E$30</c:f>
              <c:strCache>
                <c:ptCount val="2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strCache>
            </c:strRef>
          </c:cat>
          <c:val>
            <c:numRef>
              <c:f>'4_ábra_chart'!$H$11:$H$30</c:f>
              <c:numCache>
                <c:formatCode>#,##0</c:formatCode>
                <c:ptCount val="20"/>
                <c:pt idx="0">
                  <c:v>79.73620200000002</c:v>
                </c:pt>
                <c:pt idx="1">
                  <c:v>85.369401000000096</c:v>
                </c:pt>
                <c:pt idx="2">
                  <c:v>98.369949000000176</c:v>
                </c:pt>
                <c:pt idx="3">
                  <c:v>109.95339400000005</c:v>
                </c:pt>
                <c:pt idx="4">
                  <c:v>11.645517999999999</c:v>
                </c:pt>
                <c:pt idx="5">
                  <c:v>17.395322999999998</c:v>
                </c:pt>
                <c:pt idx="6">
                  <c:v>17.993274</c:v>
                </c:pt>
                <c:pt idx="7">
                  <c:v>26.577374000000002</c:v>
                </c:pt>
                <c:pt idx="8">
                  <c:v>61.749565000000025</c:v>
                </c:pt>
                <c:pt idx="9">
                  <c:v>11.076802000000004</c:v>
                </c:pt>
                <c:pt idx="10">
                  <c:v>15.116174000000001</c:v>
                </c:pt>
                <c:pt idx="11">
                  <c:v>36.171577999999997</c:v>
                </c:pt>
                <c:pt idx="12">
                  <c:v>60.657026999999999</c:v>
                </c:pt>
                <c:pt idx="13">
                  <c:v>20.984213999999994</c:v>
                </c:pt>
                <c:pt idx="14">
                  <c:v>40.037775999999994</c:v>
                </c:pt>
                <c:pt idx="15">
                  <c:v>62.190362000000007</c:v>
                </c:pt>
                <c:pt idx="16">
                  <c:v>22.967006000000005</c:v>
                </c:pt>
                <c:pt idx="17">
                  <c:v>61.770770999999996</c:v>
                </c:pt>
                <c:pt idx="18">
                  <c:v>60.857626999999987</c:v>
                </c:pt>
                <c:pt idx="19">
                  <c:v>54.998701999999994</c:v>
                </c:pt>
              </c:numCache>
            </c:numRef>
          </c:val>
          <c:extLst>
            <c:ext xmlns:c16="http://schemas.microsoft.com/office/drawing/2014/chart" uri="{C3380CC4-5D6E-409C-BE32-E72D297353CC}">
              <c16:uniqueId val="{00000005-8425-4119-81CC-84B163E5A8DB}"/>
            </c:ext>
          </c:extLst>
        </c:ser>
        <c:dLbls>
          <c:showLegendKey val="0"/>
          <c:showVal val="0"/>
          <c:showCatName val="0"/>
          <c:showSerName val="0"/>
          <c:showPercent val="0"/>
          <c:showBubbleSize val="0"/>
        </c:dLbls>
        <c:gapWidth val="70"/>
        <c:overlap val="100"/>
        <c:axId val="494095992"/>
        <c:axId val="1"/>
      </c:barChart>
      <c:lineChart>
        <c:grouping val="standard"/>
        <c:varyColors val="0"/>
        <c:ser>
          <c:idx val="3"/>
          <c:order val="1"/>
          <c:tx>
            <c:strRef>
              <c:f>'4_ábra_chart'!$I$10</c:f>
              <c:strCache>
                <c:ptCount val="1"/>
                <c:pt idx="0">
                  <c:v>Piaci hitelek aránya (jobb skála)</c:v>
                </c:pt>
              </c:strCache>
            </c:strRef>
          </c:tx>
          <c:spPr>
            <a:ln w="38100">
              <a:solidFill>
                <a:srgbClr val="C00000"/>
              </a:solidFill>
              <a:prstDash val="dash"/>
            </a:ln>
          </c:spPr>
          <c:marker>
            <c:symbol val="none"/>
          </c:marker>
          <c:dPt>
            <c:idx val="22"/>
            <c:bubble3D val="0"/>
            <c:extLst>
              <c:ext xmlns:c16="http://schemas.microsoft.com/office/drawing/2014/chart" uri="{C3380CC4-5D6E-409C-BE32-E72D297353CC}">
                <c16:uniqueId val="{00000001-8425-4119-81CC-84B163E5A8DB}"/>
              </c:ext>
            </c:extLst>
          </c:dPt>
          <c:cat>
            <c:strRef>
              <c:f>'4_ábra_chart'!$E$11:$E$30</c:f>
              <c:strCache>
                <c:ptCount val="2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strCache>
            </c:strRef>
          </c:cat>
          <c:val>
            <c:numRef>
              <c:f>'4_ábra_chart'!$I$11:$I$30</c:f>
              <c:numCache>
                <c:formatCode>0.0</c:formatCode>
                <c:ptCount val="20"/>
                <c:pt idx="0">
                  <c:v>96.054999982677984</c:v>
                </c:pt>
                <c:pt idx="1">
                  <c:v>94.677408475359442</c:v>
                </c:pt>
                <c:pt idx="2">
                  <c:v>90.812717023600086</c:v>
                </c:pt>
                <c:pt idx="3">
                  <c:v>92.2012748703645</c:v>
                </c:pt>
                <c:pt idx="4">
                  <c:v>83.513788818937087</c:v>
                </c:pt>
                <c:pt idx="5">
                  <c:v>80.889373658973582</c:v>
                </c:pt>
                <c:pt idx="6">
                  <c:v>83.15032250749907</c:v>
                </c:pt>
                <c:pt idx="7">
                  <c:v>86.716607254851141</c:v>
                </c:pt>
                <c:pt idx="8">
                  <c:v>82.210309223070027</c:v>
                </c:pt>
                <c:pt idx="9">
                  <c:v>44.790609004591559</c:v>
                </c:pt>
                <c:pt idx="10">
                  <c:v>27.718374077813419</c:v>
                </c:pt>
                <c:pt idx="11">
                  <c:v>31.516936410796546</c:v>
                </c:pt>
                <c:pt idx="12">
                  <c:v>43.550422434675745</c:v>
                </c:pt>
                <c:pt idx="13">
                  <c:v>40.542981056445619</c:v>
                </c:pt>
                <c:pt idx="14">
                  <c:v>59.184725108583116</c:v>
                </c:pt>
                <c:pt idx="15">
                  <c:v>70.908333863166533</c:v>
                </c:pt>
                <c:pt idx="16">
                  <c:v>63.884759341733769</c:v>
                </c:pt>
                <c:pt idx="17">
                  <c:v>52.30394440903644</c:v>
                </c:pt>
                <c:pt idx="18">
                  <c:v>78.455959641231587</c:v>
                </c:pt>
                <c:pt idx="19">
                  <c:v>57.06847950263785</c:v>
                </c:pt>
              </c:numCache>
            </c:numRef>
          </c:val>
          <c:smooth val="0"/>
          <c:extLst>
            <c:ext xmlns:c16="http://schemas.microsoft.com/office/drawing/2014/chart" uri="{C3380CC4-5D6E-409C-BE32-E72D297353CC}">
              <c16:uniqueId val="{00000002-8425-4119-81CC-84B163E5A8DB}"/>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000"/>
        </c:scaling>
        <c:delete val="0"/>
        <c:axPos val="l"/>
        <c:majorGridlines>
          <c:spPr>
            <a:ln w="3175">
              <a:solidFill>
                <a:schemeClr val="bg1">
                  <a:lumMod val="75000"/>
                </a:schemeClr>
              </a:solidFill>
              <a:prstDash val="dash"/>
            </a:ln>
          </c:spPr>
        </c:majorGridlines>
        <c:title>
          <c:tx>
            <c:rich>
              <a:bodyPr rot="0" vert="horz"/>
              <a:lstStyle/>
              <a:p>
                <a:pPr algn="ctr">
                  <a:defRPr/>
                </a:pPr>
                <a:r>
                  <a:rPr lang="hu-HU"/>
                  <a:t>Mrd Ft</a:t>
                </a:r>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0"/>
        </c:scaling>
        <c:delete val="0"/>
        <c:axPos val="r"/>
        <c:title>
          <c:tx>
            <c:rich>
              <a:bodyPr rot="0" vert="horz"/>
              <a:lstStyle/>
              <a:p>
                <a:pPr algn="ctr">
                  <a:defRPr/>
                </a:pPr>
                <a:r>
                  <a:rPr lang="hu-HU"/>
                  <a:t>%</a:t>
                </a:r>
              </a:p>
            </c:rich>
          </c:tx>
          <c:layout>
            <c:manualLayout>
              <c:xMode val="edge"/>
              <c:yMode val="edge"/>
              <c:x val="0.87123701880070059"/>
              <c:y val="8.502982756846019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0558954500270011E-2"/>
          <c:y val="0.87371485620262757"/>
          <c:w val="0.86469730909159603"/>
          <c:h val="0.11450235920477718"/>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66922520671944485"/>
        </c:manualLayout>
      </c:layout>
      <c:barChart>
        <c:barDir val="col"/>
        <c:grouping val="stacked"/>
        <c:varyColors val="0"/>
        <c:ser>
          <c:idx val="0"/>
          <c:order val="0"/>
          <c:tx>
            <c:strRef>
              <c:f>'4_ábra_chart'!$F$9</c:f>
              <c:strCache>
                <c:ptCount val="1"/>
                <c:pt idx="0">
                  <c:v>Investment loans</c:v>
                </c:pt>
              </c:strCache>
            </c:strRef>
          </c:tx>
          <c:spPr>
            <a:solidFill>
              <a:srgbClr val="002060"/>
            </a:solidFill>
            <a:ln>
              <a:solidFill>
                <a:schemeClr val="tx1"/>
              </a:solidFill>
            </a:ln>
          </c:spPr>
          <c:invertIfNegative val="0"/>
          <c:cat>
            <c:strRef>
              <c:f>'4_ábra_chart'!$D$11:$D$30</c:f>
              <c:strCache>
                <c:ptCount val="20"/>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strCache>
            </c:strRef>
          </c:cat>
          <c:val>
            <c:numRef>
              <c:f>'4_ábra_chart'!$F$11:$F$30</c:f>
              <c:numCache>
                <c:formatCode>#,##0</c:formatCode>
                <c:ptCount val="20"/>
                <c:pt idx="0">
                  <c:v>119.53782599999998</c:v>
                </c:pt>
                <c:pt idx="1">
                  <c:v>154.02392700000004</c:v>
                </c:pt>
                <c:pt idx="2">
                  <c:v>176.08300800000006</c:v>
                </c:pt>
                <c:pt idx="3">
                  <c:v>155.52701100000004</c:v>
                </c:pt>
                <c:pt idx="4">
                  <c:v>246.79700299999999</c:v>
                </c:pt>
                <c:pt idx="5">
                  <c:v>255.80243300000001</c:v>
                </c:pt>
                <c:pt idx="6">
                  <c:v>220.63067500000008</c:v>
                </c:pt>
                <c:pt idx="7">
                  <c:v>312.57643499999995</c:v>
                </c:pt>
                <c:pt idx="8">
                  <c:v>184.138948</c:v>
                </c:pt>
                <c:pt idx="9">
                  <c:v>184.452855</c:v>
                </c:pt>
                <c:pt idx="10">
                  <c:v>317.63814600000001</c:v>
                </c:pt>
                <c:pt idx="11">
                  <c:v>352.83738700000009</c:v>
                </c:pt>
                <c:pt idx="12">
                  <c:v>333.87739099999999</c:v>
                </c:pt>
                <c:pt idx="13">
                  <c:v>359.37647500000003</c:v>
                </c:pt>
                <c:pt idx="14">
                  <c:v>252.81775900000002</c:v>
                </c:pt>
                <c:pt idx="15">
                  <c:v>358.16501999999991</c:v>
                </c:pt>
                <c:pt idx="16">
                  <c:v>267.94837700000005</c:v>
                </c:pt>
                <c:pt idx="17">
                  <c:v>411.71924599999994</c:v>
                </c:pt>
                <c:pt idx="18">
                  <c:v>317.53341599999999</c:v>
                </c:pt>
                <c:pt idx="19">
                  <c:v>156.18505900000002</c:v>
                </c:pt>
              </c:numCache>
            </c:numRef>
          </c:val>
          <c:extLst>
            <c:ext xmlns:c16="http://schemas.microsoft.com/office/drawing/2014/chart" uri="{C3380CC4-5D6E-409C-BE32-E72D297353CC}">
              <c16:uniqueId val="{00000000-2E63-4A0D-BC1B-F755C5EFBBD5}"/>
            </c:ext>
          </c:extLst>
        </c:ser>
        <c:ser>
          <c:idx val="1"/>
          <c:order val="2"/>
          <c:tx>
            <c:strRef>
              <c:f>'4_ábra_chart'!$G$9</c:f>
              <c:strCache>
                <c:ptCount val="1"/>
                <c:pt idx="0">
                  <c:v>Working capital loans</c:v>
                </c:pt>
              </c:strCache>
            </c:strRef>
          </c:tx>
          <c:spPr>
            <a:solidFill>
              <a:schemeClr val="accent5"/>
            </a:solidFill>
            <a:ln>
              <a:solidFill>
                <a:schemeClr val="tx1"/>
              </a:solidFill>
            </a:ln>
          </c:spPr>
          <c:invertIfNegative val="0"/>
          <c:cat>
            <c:strRef>
              <c:f>'4_ábra_chart'!$D$11:$D$30</c:f>
              <c:strCache>
                <c:ptCount val="20"/>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strCache>
            </c:strRef>
          </c:cat>
          <c:val>
            <c:numRef>
              <c:f>'4_ábra_chart'!$G$11:$G$30</c:f>
              <c:numCache>
                <c:formatCode>#,##0</c:formatCode>
                <c:ptCount val="20"/>
                <c:pt idx="0">
                  <c:v>66.251640000000037</c:v>
                </c:pt>
                <c:pt idx="1">
                  <c:v>95.009923000000072</c:v>
                </c:pt>
                <c:pt idx="2">
                  <c:v>134.94124100000008</c:v>
                </c:pt>
                <c:pt idx="3">
                  <c:v>126.34017800000015</c:v>
                </c:pt>
                <c:pt idx="4">
                  <c:v>132.61310400000008</c:v>
                </c:pt>
                <c:pt idx="5">
                  <c:v>139.49696400000005</c:v>
                </c:pt>
                <c:pt idx="6">
                  <c:v>164.28931799999998</c:v>
                </c:pt>
                <c:pt idx="7">
                  <c:v>142.36431399999998</c:v>
                </c:pt>
                <c:pt idx="8">
                  <c:v>89.462521999999979</c:v>
                </c:pt>
                <c:pt idx="9">
                  <c:v>142.40955900000006</c:v>
                </c:pt>
                <c:pt idx="10">
                  <c:v>362.35768600000029</c:v>
                </c:pt>
                <c:pt idx="11">
                  <c:v>354.48786900000016</c:v>
                </c:pt>
                <c:pt idx="12">
                  <c:v>211.48136799999992</c:v>
                </c:pt>
                <c:pt idx="13">
                  <c:v>300.91364300000004</c:v>
                </c:pt>
                <c:pt idx="14">
                  <c:v>182.1552299999999</c:v>
                </c:pt>
                <c:pt idx="15">
                  <c:v>244.97072600000001</c:v>
                </c:pt>
                <c:pt idx="16">
                  <c:v>141.25544699999998</c:v>
                </c:pt>
                <c:pt idx="17">
                  <c:v>252.4330380000001</c:v>
                </c:pt>
                <c:pt idx="18">
                  <c:v>198.49584400000003</c:v>
                </c:pt>
                <c:pt idx="19">
                  <c:v>202.02217100000004</c:v>
                </c:pt>
              </c:numCache>
            </c:numRef>
          </c:val>
          <c:extLst>
            <c:ext xmlns:c16="http://schemas.microsoft.com/office/drawing/2014/chart" uri="{C3380CC4-5D6E-409C-BE32-E72D297353CC}">
              <c16:uniqueId val="{00000001-2E63-4A0D-BC1B-F755C5EFBBD5}"/>
            </c:ext>
          </c:extLst>
        </c:ser>
        <c:ser>
          <c:idx val="2"/>
          <c:order val="3"/>
          <c:tx>
            <c:strRef>
              <c:f>'4_ábra_chart'!$H$9</c:f>
              <c:strCache>
                <c:ptCount val="1"/>
                <c:pt idx="0">
                  <c:v>Other loans</c:v>
                </c:pt>
              </c:strCache>
            </c:strRef>
          </c:tx>
          <c:spPr>
            <a:solidFill>
              <a:schemeClr val="accent6"/>
            </a:solidFill>
            <a:ln>
              <a:solidFill>
                <a:schemeClr val="tx1"/>
              </a:solidFill>
            </a:ln>
          </c:spPr>
          <c:invertIfNegative val="0"/>
          <c:cat>
            <c:strRef>
              <c:f>'4_ábra_chart'!$D$11:$D$30</c:f>
              <c:strCache>
                <c:ptCount val="20"/>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strCache>
            </c:strRef>
          </c:cat>
          <c:val>
            <c:numRef>
              <c:f>'4_ábra_chart'!$H$11:$H$30</c:f>
              <c:numCache>
                <c:formatCode>#,##0</c:formatCode>
                <c:ptCount val="20"/>
                <c:pt idx="0">
                  <c:v>79.73620200000002</c:v>
                </c:pt>
                <c:pt idx="1">
                  <c:v>85.369401000000096</c:v>
                </c:pt>
                <c:pt idx="2">
                  <c:v>98.369949000000176</c:v>
                </c:pt>
                <c:pt idx="3">
                  <c:v>109.95339400000005</c:v>
                </c:pt>
                <c:pt idx="4">
                  <c:v>11.645517999999999</c:v>
                </c:pt>
                <c:pt idx="5">
                  <c:v>17.395322999999998</c:v>
                </c:pt>
                <c:pt idx="6">
                  <c:v>17.993274</c:v>
                </c:pt>
                <c:pt idx="7">
                  <c:v>26.577374000000002</c:v>
                </c:pt>
                <c:pt idx="8">
                  <c:v>61.749565000000025</c:v>
                </c:pt>
                <c:pt idx="9">
                  <c:v>11.076802000000004</c:v>
                </c:pt>
                <c:pt idx="10">
                  <c:v>15.116174000000001</c:v>
                </c:pt>
                <c:pt idx="11">
                  <c:v>36.171577999999997</c:v>
                </c:pt>
                <c:pt idx="12">
                  <c:v>60.657026999999999</c:v>
                </c:pt>
                <c:pt idx="13">
                  <c:v>20.984213999999994</c:v>
                </c:pt>
                <c:pt idx="14">
                  <c:v>40.037775999999994</c:v>
                </c:pt>
                <c:pt idx="15">
                  <c:v>62.190362000000007</c:v>
                </c:pt>
                <c:pt idx="16">
                  <c:v>22.967006000000005</c:v>
                </c:pt>
                <c:pt idx="17">
                  <c:v>61.770770999999996</c:v>
                </c:pt>
                <c:pt idx="18">
                  <c:v>60.857626999999987</c:v>
                </c:pt>
                <c:pt idx="19">
                  <c:v>54.998701999999994</c:v>
                </c:pt>
              </c:numCache>
            </c:numRef>
          </c:val>
          <c:extLst>
            <c:ext xmlns:c16="http://schemas.microsoft.com/office/drawing/2014/chart" uri="{C3380CC4-5D6E-409C-BE32-E72D297353CC}">
              <c16:uniqueId val="{00000002-2E63-4A0D-BC1B-F755C5EFBBD5}"/>
            </c:ext>
          </c:extLst>
        </c:ser>
        <c:dLbls>
          <c:showLegendKey val="0"/>
          <c:showVal val="0"/>
          <c:showCatName val="0"/>
          <c:showSerName val="0"/>
          <c:showPercent val="0"/>
          <c:showBubbleSize val="0"/>
        </c:dLbls>
        <c:gapWidth val="70"/>
        <c:overlap val="100"/>
        <c:axId val="494095992"/>
        <c:axId val="1"/>
      </c:barChart>
      <c:lineChart>
        <c:grouping val="standard"/>
        <c:varyColors val="0"/>
        <c:ser>
          <c:idx val="3"/>
          <c:order val="1"/>
          <c:tx>
            <c:strRef>
              <c:f>'4_ábra_chart'!$I$9</c:f>
              <c:strCache>
                <c:ptCount val="1"/>
                <c:pt idx="0">
                  <c:v>Ratio of market loans (RHS)</c:v>
                </c:pt>
              </c:strCache>
            </c:strRef>
          </c:tx>
          <c:spPr>
            <a:ln w="38100">
              <a:solidFill>
                <a:srgbClr val="C00000"/>
              </a:solidFill>
              <a:prstDash val="dash"/>
            </a:ln>
          </c:spPr>
          <c:marker>
            <c:symbol val="none"/>
          </c:marker>
          <c:dPt>
            <c:idx val="22"/>
            <c:bubble3D val="0"/>
            <c:extLst>
              <c:ext xmlns:c16="http://schemas.microsoft.com/office/drawing/2014/chart" uri="{C3380CC4-5D6E-409C-BE32-E72D297353CC}">
                <c16:uniqueId val="{00000003-2E63-4A0D-BC1B-F755C5EFBBD5}"/>
              </c:ext>
            </c:extLst>
          </c:dPt>
          <c:cat>
            <c:strRef>
              <c:f>'4_ábra_chart'!$D$11:$D$30</c:f>
              <c:strCache>
                <c:ptCount val="20"/>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strCache>
            </c:strRef>
          </c:cat>
          <c:val>
            <c:numRef>
              <c:f>'4_ábra_chart'!$I$11:$I$30</c:f>
              <c:numCache>
                <c:formatCode>0.0</c:formatCode>
                <c:ptCount val="20"/>
                <c:pt idx="0">
                  <c:v>96.054999982677984</c:v>
                </c:pt>
                <c:pt idx="1">
                  <c:v>94.677408475359442</c:v>
                </c:pt>
                <c:pt idx="2">
                  <c:v>90.812717023600086</c:v>
                </c:pt>
                <c:pt idx="3">
                  <c:v>92.2012748703645</c:v>
                </c:pt>
                <c:pt idx="4">
                  <c:v>83.513788818937087</c:v>
                </c:pt>
                <c:pt idx="5">
                  <c:v>80.889373658973582</c:v>
                </c:pt>
                <c:pt idx="6">
                  <c:v>83.15032250749907</c:v>
                </c:pt>
                <c:pt idx="7">
                  <c:v>86.716607254851141</c:v>
                </c:pt>
                <c:pt idx="8">
                  <c:v>82.210309223070027</c:v>
                </c:pt>
                <c:pt idx="9">
                  <c:v>44.790609004591559</c:v>
                </c:pt>
                <c:pt idx="10">
                  <c:v>27.718374077813419</c:v>
                </c:pt>
                <c:pt idx="11">
                  <c:v>31.516936410796546</c:v>
                </c:pt>
                <c:pt idx="12">
                  <c:v>43.550422434675745</c:v>
                </c:pt>
                <c:pt idx="13">
                  <c:v>40.542981056445619</c:v>
                </c:pt>
                <c:pt idx="14">
                  <c:v>59.184725108583116</c:v>
                </c:pt>
                <c:pt idx="15">
                  <c:v>70.908333863166533</c:v>
                </c:pt>
                <c:pt idx="16">
                  <c:v>63.884759341733769</c:v>
                </c:pt>
                <c:pt idx="17">
                  <c:v>52.30394440903644</c:v>
                </c:pt>
                <c:pt idx="18">
                  <c:v>78.455959641231587</c:v>
                </c:pt>
                <c:pt idx="19">
                  <c:v>57.06847950263785</c:v>
                </c:pt>
              </c:numCache>
            </c:numRef>
          </c:val>
          <c:smooth val="0"/>
          <c:extLst>
            <c:ext xmlns:c16="http://schemas.microsoft.com/office/drawing/2014/chart" uri="{C3380CC4-5D6E-409C-BE32-E72D297353CC}">
              <c16:uniqueId val="{00000004-2E63-4A0D-BC1B-F755C5EFBBD5}"/>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000"/>
        </c:scaling>
        <c:delete val="0"/>
        <c:axPos val="l"/>
        <c:majorGridlines>
          <c:spPr>
            <a:ln w="3175">
              <a:solidFill>
                <a:schemeClr val="bg1">
                  <a:lumMod val="75000"/>
                </a:schemeClr>
              </a:solidFill>
              <a:prstDash val="dash"/>
            </a:ln>
          </c:spPr>
        </c:majorGridlines>
        <c:title>
          <c:tx>
            <c:rich>
              <a:bodyPr rot="0" vert="horz"/>
              <a:lstStyle/>
              <a:p>
                <a:pPr algn="ctr">
                  <a:defRPr/>
                </a:pPr>
                <a:r>
                  <a:rPr lang="hu-HU"/>
                  <a:t>HUF</a:t>
                </a:r>
                <a:r>
                  <a:rPr lang="hu-HU" baseline="0"/>
                  <a:t> bn</a:t>
                </a:r>
                <a:endParaRPr lang="hu-HU"/>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0"/>
        </c:scaling>
        <c:delete val="0"/>
        <c:axPos val="r"/>
        <c:title>
          <c:tx>
            <c:rich>
              <a:bodyPr rot="0" vert="horz"/>
              <a:lstStyle/>
              <a:p>
                <a:pPr algn="ctr">
                  <a:defRPr/>
                </a:pPr>
                <a:r>
                  <a:rPr lang="hu-HU"/>
                  <a:t>per</a:t>
                </a:r>
                <a:r>
                  <a:rPr lang="hu-HU" baseline="0"/>
                  <a:t> cent</a:t>
                </a:r>
                <a:endParaRPr lang="hu-HU"/>
              </a:p>
            </c:rich>
          </c:tx>
          <c:layout>
            <c:manualLayout>
              <c:xMode val="edge"/>
              <c:yMode val="edge"/>
              <c:x val="0.82000701891337036"/>
              <c:y val="8.502982756846019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0558954500270011E-2"/>
          <c:y val="0.87845116677332691"/>
          <c:w val="0.86469730909159603"/>
          <c:h val="0.10976604863407786"/>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85"/>
  <sheetViews>
    <sheetView zoomScale="82" workbookViewId="0"/>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32.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chart" Target="../charts/chart33.xml"/><Relationship Id="rId1" Type="http://schemas.openxmlformats.org/officeDocument/2006/relationships/chart" Target="../charts/chart32.xml"/><Relationship Id="rId4" Type="http://schemas.openxmlformats.org/officeDocument/2006/relationships/chart" Target="../charts/chart35.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54.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absoluteAnchor>
    <xdr:pos x="0" y="19050"/>
    <xdr:ext cx="8677275" cy="5667375"/>
    <xdr:graphicFrame macro="">
      <xdr:nvGraphicFramePr>
        <xdr:cNvPr id="2" name="Chart 1">
          <a:extLst>
            <a:ext uri="{FF2B5EF4-FFF2-40B4-BE49-F238E27FC236}">
              <a16:creationId xmlns:a16="http://schemas.microsoft.com/office/drawing/2014/main" id="{E9F113D5-3F11-4E0A-9A08-CDD5DD9FD84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editAs="absolute">
    <xdr:from>
      <xdr:col>0</xdr:col>
      <xdr:colOff>329549</xdr:colOff>
      <xdr:row>34</xdr:row>
      <xdr:rowOff>94498</xdr:rowOff>
    </xdr:from>
    <xdr:to>
      <xdr:col>1</xdr:col>
      <xdr:colOff>6604989</xdr:colOff>
      <xdr:row>61</xdr:row>
      <xdr:rowOff>8098</xdr:rowOff>
    </xdr:to>
    <xdr:graphicFrame macro="">
      <xdr:nvGraphicFramePr>
        <xdr:cNvPr id="2" name="Chart 1">
          <a:extLst>
            <a:ext uri="{FF2B5EF4-FFF2-40B4-BE49-F238E27FC236}">
              <a16:creationId xmlns:a16="http://schemas.microsoft.com/office/drawing/2014/main" id="{B08248AE-AB4A-4C00-84D7-BDF62DE9FF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9061</xdr:colOff>
      <xdr:row>7</xdr:row>
      <xdr:rowOff>275817</xdr:rowOff>
    </xdr:from>
    <xdr:to>
      <xdr:col>1</xdr:col>
      <xdr:colOff>6624501</xdr:colOff>
      <xdr:row>33</xdr:row>
      <xdr:rowOff>6537</xdr:rowOff>
    </xdr:to>
    <xdr:grpSp>
      <xdr:nvGrpSpPr>
        <xdr:cNvPr id="20" name="Group 19">
          <a:extLst>
            <a:ext uri="{FF2B5EF4-FFF2-40B4-BE49-F238E27FC236}">
              <a16:creationId xmlns:a16="http://schemas.microsoft.com/office/drawing/2014/main" id="{9D5034EE-56C4-0D85-D6CA-EA2558110983}"/>
            </a:ext>
          </a:extLst>
        </xdr:cNvPr>
        <xdr:cNvGrpSpPr/>
      </xdr:nvGrpSpPr>
      <xdr:grpSpPr>
        <a:xfrm>
          <a:off x="349061" y="1698217"/>
          <a:ext cx="7200000" cy="5400000"/>
          <a:chOff x="349063" y="1675995"/>
          <a:chExt cx="7188981" cy="5361153"/>
        </a:xfrm>
      </xdr:grpSpPr>
      <xdr:grpSp>
        <xdr:nvGrpSpPr>
          <xdr:cNvPr id="19" name="Group 18">
            <a:extLst>
              <a:ext uri="{FF2B5EF4-FFF2-40B4-BE49-F238E27FC236}">
                <a16:creationId xmlns:a16="http://schemas.microsoft.com/office/drawing/2014/main" id="{02EFDD5B-D5BB-DA11-B57F-68675F58B032}"/>
              </a:ext>
            </a:extLst>
          </xdr:cNvPr>
          <xdr:cNvGrpSpPr/>
        </xdr:nvGrpSpPr>
        <xdr:grpSpPr>
          <a:xfrm>
            <a:off x="349063" y="1675995"/>
            <a:ext cx="7188981" cy="5361153"/>
            <a:chOff x="393513" y="1571220"/>
            <a:chExt cx="7188981" cy="5361153"/>
          </a:xfrm>
        </xdr:grpSpPr>
        <xdr:grpSp>
          <xdr:nvGrpSpPr>
            <xdr:cNvPr id="3" name="Group 2">
              <a:extLst>
                <a:ext uri="{FF2B5EF4-FFF2-40B4-BE49-F238E27FC236}">
                  <a16:creationId xmlns:a16="http://schemas.microsoft.com/office/drawing/2014/main" id="{29D3CE92-EAC0-4E2F-AAB6-CE90FD96555E}"/>
                </a:ext>
              </a:extLst>
            </xdr:cNvPr>
            <xdr:cNvGrpSpPr/>
          </xdr:nvGrpSpPr>
          <xdr:grpSpPr>
            <a:xfrm>
              <a:off x="393513" y="1571220"/>
              <a:ext cx="7188981" cy="5361153"/>
              <a:chOff x="1368719" y="2011399"/>
              <a:chExt cx="6891572" cy="5345530"/>
            </a:xfrm>
          </xdr:grpSpPr>
          <xdr:graphicFrame macro="">
            <xdr:nvGraphicFramePr>
              <xdr:cNvPr id="4" name="Chart 3">
                <a:extLst>
                  <a:ext uri="{FF2B5EF4-FFF2-40B4-BE49-F238E27FC236}">
                    <a16:creationId xmlns:a16="http://schemas.microsoft.com/office/drawing/2014/main" id="{B310B18F-73FD-7376-6B8D-279D91A7E455}"/>
                  </a:ext>
                </a:extLst>
              </xdr:cNvPr>
              <xdr:cNvGraphicFramePr>
                <a:graphicFrameLocks noChangeAspect="1"/>
              </xdr:cNvGraphicFramePr>
            </xdr:nvGraphicFramePr>
            <xdr:xfrm>
              <a:off x="1368719" y="2011399"/>
              <a:ext cx="6891572" cy="534553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5" name="Straight Connector 4">
                <a:extLst>
                  <a:ext uri="{FF2B5EF4-FFF2-40B4-BE49-F238E27FC236}">
                    <a16:creationId xmlns:a16="http://schemas.microsoft.com/office/drawing/2014/main" id="{F90755D6-46EC-906D-3FC6-74D672524A57}"/>
                  </a:ext>
                </a:extLst>
              </xdr:cNvPr>
              <xdr:cNvCxnSpPr/>
            </xdr:nvCxnSpPr>
            <xdr:spPr>
              <a:xfrm>
                <a:off x="6333429" y="2291181"/>
                <a:ext cx="0" cy="3293663"/>
              </a:xfrm>
              <a:prstGeom prst="line">
                <a:avLst/>
              </a:prstGeom>
              <a:ln w="12700"/>
            </xdr:spPr>
            <xdr:style>
              <a:lnRef idx="1">
                <a:schemeClr val="dk1"/>
              </a:lnRef>
              <a:fillRef idx="0">
                <a:schemeClr val="dk1"/>
              </a:fillRef>
              <a:effectRef idx="0">
                <a:schemeClr val="dk1"/>
              </a:effectRef>
              <a:fontRef idx="minor">
                <a:schemeClr val="tx1"/>
              </a:fontRef>
            </xdr:style>
          </xdr:cxnSp>
          <xdr:cxnSp macro="">
            <xdr:nvCxnSpPr>
              <xdr:cNvPr id="6" name="Straight Connector 5">
                <a:extLst>
                  <a:ext uri="{FF2B5EF4-FFF2-40B4-BE49-F238E27FC236}">
                    <a16:creationId xmlns:a16="http://schemas.microsoft.com/office/drawing/2014/main" id="{F0EF89F4-D5AF-0D60-16B7-E899EF334F65}"/>
                  </a:ext>
                </a:extLst>
              </xdr:cNvPr>
              <xdr:cNvCxnSpPr/>
            </xdr:nvCxnSpPr>
            <xdr:spPr>
              <a:xfrm>
                <a:off x="3004803" y="2269916"/>
                <a:ext cx="0" cy="3293663"/>
              </a:xfrm>
              <a:prstGeom prst="line">
                <a:avLst/>
              </a:prstGeom>
              <a:ln w="12700"/>
            </xdr:spPr>
            <xdr:style>
              <a:lnRef idx="1">
                <a:schemeClr val="dk1"/>
              </a:lnRef>
              <a:fillRef idx="0">
                <a:schemeClr val="dk1"/>
              </a:fillRef>
              <a:effectRef idx="0">
                <a:schemeClr val="dk1"/>
              </a:effectRef>
              <a:fontRef idx="minor">
                <a:schemeClr val="tx1"/>
              </a:fontRef>
            </xdr:style>
          </xdr:cxnSp>
          <xdr:cxnSp macro="">
            <xdr:nvCxnSpPr>
              <xdr:cNvPr id="7" name="Straight Connector 6">
                <a:extLst>
                  <a:ext uri="{FF2B5EF4-FFF2-40B4-BE49-F238E27FC236}">
                    <a16:creationId xmlns:a16="http://schemas.microsoft.com/office/drawing/2014/main" id="{BAB2235E-18E3-6641-FFED-48B5158B9C17}"/>
                  </a:ext>
                </a:extLst>
              </xdr:cNvPr>
              <xdr:cNvCxnSpPr/>
            </xdr:nvCxnSpPr>
            <xdr:spPr>
              <a:xfrm>
                <a:off x="2527319" y="2282030"/>
                <a:ext cx="0" cy="3293663"/>
              </a:xfrm>
              <a:prstGeom prst="line">
                <a:avLst/>
              </a:prstGeom>
              <a:ln w="12700">
                <a:solidFill>
                  <a:schemeClr val="tx1"/>
                </a:solidFill>
              </a:ln>
            </xdr:spPr>
            <xdr:style>
              <a:lnRef idx="1">
                <a:schemeClr val="dk1"/>
              </a:lnRef>
              <a:fillRef idx="0">
                <a:schemeClr val="dk1"/>
              </a:fillRef>
              <a:effectRef idx="0">
                <a:schemeClr val="dk1"/>
              </a:effectRef>
              <a:fontRef idx="minor">
                <a:schemeClr val="tx1"/>
              </a:fontRef>
            </xdr:style>
          </xdr:cxnSp>
          <xdr:cxnSp macro="">
            <xdr:nvCxnSpPr>
              <xdr:cNvPr id="8" name="Straight Connector 7">
                <a:extLst>
                  <a:ext uri="{FF2B5EF4-FFF2-40B4-BE49-F238E27FC236}">
                    <a16:creationId xmlns:a16="http://schemas.microsoft.com/office/drawing/2014/main" id="{DC8E9D2D-8ABD-AAE0-1808-197A9F6E1365}"/>
                  </a:ext>
                </a:extLst>
              </xdr:cNvPr>
              <xdr:cNvCxnSpPr/>
            </xdr:nvCxnSpPr>
            <xdr:spPr>
              <a:xfrm>
                <a:off x="3481506" y="2288126"/>
                <a:ext cx="0" cy="3293663"/>
              </a:xfrm>
              <a:prstGeom prst="line">
                <a:avLst/>
              </a:prstGeom>
              <a:ln w="12700"/>
            </xdr:spPr>
            <xdr:style>
              <a:lnRef idx="1">
                <a:schemeClr val="dk1"/>
              </a:lnRef>
              <a:fillRef idx="0">
                <a:schemeClr val="dk1"/>
              </a:fillRef>
              <a:effectRef idx="0">
                <a:schemeClr val="dk1"/>
              </a:effectRef>
              <a:fontRef idx="minor">
                <a:schemeClr val="tx1"/>
              </a:fontRef>
            </xdr:style>
          </xdr:cxnSp>
          <xdr:cxnSp macro="">
            <xdr:nvCxnSpPr>
              <xdr:cNvPr id="9" name="Straight Connector 8">
                <a:extLst>
                  <a:ext uri="{FF2B5EF4-FFF2-40B4-BE49-F238E27FC236}">
                    <a16:creationId xmlns:a16="http://schemas.microsoft.com/office/drawing/2014/main" id="{03127F7C-4A7D-B8F4-FFA6-7750CC76B058}"/>
                  </a:ext>
                </a:extLst>
              </xdr:cNvPr>
              <xdr:cNvCxnSpPr/>
            </xdr:nvCxnSpPr>
            <xdr:spPr>
              <a:xfrm>
                <a:off x="3961526" y="2285856"/>
                <a:ext cx="0" cy="3293663"/>
              </a:xfrm>
              <a:prstGeom prst="line">
                <a:avLst/>
              </a:prstGeom>
              <a:ln w="12700"/>
            </xdr:spPr>
            <xdr:style>
              <a:lnRef idx="1">
                <a:schemeClr val="dk1"/>
              </a:lnRef>
              <a:fillRef idx="0">
                <a:schemeClr val="dk1"/>
              </a:fillRef>
              <a:effectRef idx="0">
                <a:schemeClr val="dk1"/>
              </a:effectRef>
              <a:fontRef idx="minor">
                <a:schemeClr val="tx1"/>
              </a:fontRef>
            </xdr:style>
          </xdr:cxnSp>
          <xdr:cxnSp macro="">
            <xdr:nvCxnSpPr>
              <xdr:cNvPr id="10" name="Straight Connector 9">
                <a:extLst>
                  <a:ext uri="{FF2B5EF4-FFF2-40B4-BE49-F238E27FC236}">
                    <a16:creationId xmlns:a16="http://schemas.microsoft.com/office/drawing/2014/main" id="{07F750C2-1002-E6FA-35F6-1FF9D1B49DFA}"/>
                  </a:ext>
                </a:extLst>
              </xdr:cNvPr>
              <xdr:cNvCxnSpPr/>
            </xdr:nvCxnSpPr>
            <xdr:spPr>
              <a:xfrm>
                <a:off x="4433953" y="2276501"/>
                <a:ext cx="0" cy="3293663"/>
              </a:xfrm>
              <a:prstGeom prst="line">
                <a:avLst/>
              </a:prstGeom>
              <a:ln w="12700"/>
            </xdr:spPr>
            <xdr:style>
              <a:lnRef idx="1">
                <a:schemeClr val="dk1"/>
              </a:lnRef>
              <a:fillRef idx="0">
                <a:schemeClr val="dk1"/>
              </a:fillRef>
              <a:effectRef idx="0">
                <a:schemeClr val="dk1"/>
              </a:effectRef>
              <a:fontRef idx="minor">
                <a:schemeClr val="tx1"/>
              </a:fontRef>
            </xdr:style>
          </xdr:cxnSp>
          <xdr:cxnSp macro="">
            <xdr:nvCxnSpPr>
              <xdr:cNvPr id="11" name="Straight Connector 10">
                <a:extLst>
                  <a:ext uri="{FF2B5EF4-FFF2-40B4-BE49-F238E27FC236}">
                    <a16:creationId xmlns:a16="http://schemas.microsoft.com/office/drawing/2014/main" id="{5B5B8773-9645-6E73-C623-55A7784C0560}"/>
                  </a:ext>
                </a:extLst>
              </xdr:cNvPr>
              <xdr:cNvCxnSpPr/>
            </xdr:nvCxnSpPr>
            <xdr:spPr>
              <a:xfrm>
                <a:off x="5388102" y="2282471"/>
                <a:ext cx="0" cy="3293663"/>
              </a:xfrm>
              <a:prstGeom prst="line">
                <a:avLst/>
              </a:prstGeom>
              <a:ln w="12700"/>
            </xdr:spPr>
            <xdr:style>
              <a:lnRef idx="1">
                <a:schemeClr val="dk1"/>
              </a:lnRef>
              <a:fillRef idx="0">
                <a:schemeClr val="dk1"/>
              </a:fillRef>
              <a:effectRef idx="0">
                <a:schemeClr val="dk1"/>
              </a:effectRef>
              <a:fontRef idx="minor">
                <a:schemeClr val="tx1"/>
              </a:fontRef>
            </xdr:style>
          </xdr:cxnSp>
          <xdr:cxnSp macro="">
            <xdr:nvCxnSpPr>
              <xdr:cNvPr id="12" name="Straight Connector 11">
                <a:extLst>
                  <a:ext uri="{FF2B5EF4-FFF2-40B4-BE49-F238E27FC236}">
                    <a16:creationId xmlns:a16="http://schemas.microsoft.com/office/drawing/2014/main" id="{1C8D1085-B92D-9675-3E45-A7C5A41CADE3}"/>
                  </a:ext>
                </a:extLst>
              </xdr:cNvPr>
              <xdr:cNvCxnSpPr/>
            </xdr:nvCxnSpPr>
            <xdr:spPr>
              <a:xfrm>
                <a:off x="5860155" y="2279621"/>
                <a:ext cx="0" cy="3293663"/>
              </a:xfrm>
              <a:prstGeom prst="line">
                <a:avLst/>
              </a:prstGeom>
              <a:ln w="12700"/>
            </xdr:spPr>
            <xdr:style>
              <a:lnRef idx="1">
                <a:schemeClr val="dk1"/>
              </a:lnRef>
              <a:fillRef idx="0">
                <a:schemeClr val="dk1"/>
              </a:fillRef>
              <a:effectRef idx="0">
                <a:schemeClr val="dk1"/>
              </a:effectRef>
              <a:fontRef idx="minor">
                <a:schemeClr val="tx1"/>
              </a:fontRef>
            </xdr:style>
          </xdr:cxnSp>
        </xdr:grpSp>
        <xdr:cxnSp macro="">
          <xdr:nvCxnSpPr>
            <xdr:cNvPr id="16" name="Straight Connector 15">
              <a:extLst>
                <a:ext uri="{FF2B5EF4-FFF2-40B4-BE49-F238E27FC236}">
                  <a16:creationId xmlns:a16="http://schemas.microsoft.com/office/drawing/2014/main" id="{3B037DB5-B4B6-4A5E-AAAA-18E87414FB2C}"/>
                </a:ext>
              </a:extLst>
            </xdr:cNvPr>
            <xdr:cNvCxnSpPr/>
          </xdr:nvCxnSpPr>
          <xdr:spPr>
            <a:xfrm>
              <a:off x="6575238" y="1837920"/>
              <a:ext cx="0" cy="3293764"/>
            </a:xfrm>
            <a:prstGeom prst="line">
              <a:avLst/>
            </a:prstGeom>
            <a:ln w="12700"/>
          </xdr:spPr>
          <xdr:style>
            <a:lnRef idx="1">
              <a:schemeClr val="dk1"/>
            </a:lnRef>
            <a:fillRef idx="0">
              <a:schemeClr val="dk1"/>
            </a:fillRef>
            <a:effectRef idx="0">
              <a:schemeClr val="dk1"/>
            </a:effectRef>
            <a:fontRef idx="minor">
              <a:schemeClr val="tx1"/>
            </a:fontRef>
          </xdr:style>
        </xdr:cxnSp>
        <xdr:cxnSp macro="">
          <xdr:nvCxnSpPr>
            <xdr:cNvPr id="17" name="Straight Connector 16">
              <a:extLst>
                <a:ext uri="{FF2B5EF4-FFF2-40B4-BE49-F238E27FC236}">
                  <a16:creationId xmlns:a16="http://schemas.microsoft.com/office/drawing/2014/main" id="{F1CF6FBE-33CC-42D6-BA82-3AD5368EB321}"/>
                </a:ext>
              </a:extLst>
            </xdr:cNvPr>
            <xdr:cNvCxnSpPr/>
          </xdr:nvCxnSpPr>
          <xdr:spPr>
            <a:xfrm>
              <a:off x="6070413" y="1847445"/>
              <a:ext cx="0" cy="3296939"/>
            </a:xfrm>
            <a:prstGeom prst="line">
              <a:avLst/>
            </a:prstGeom>
            <a:ln w="12700"/>
          </xdr:spPr>
          <xdr:style>
            <a:lnRef idx="1">
              <a:schemeClr val="dk1"/>
            </a:lnRef>
            <a:fillRef idx="0">
              <a:schemeClr val="dk1"/>
            </a:fillRef>
            <a:effectRef idx="0">
              <a:schemeClr val="dk1"/>
            </a:effectRef>
            <a:fontRef idx="minor">
              <a:schemeClr val="tx1"/>
            </a:fontRef>
          </xdr:style>
        </xdr:cxnSp>
      </xdr:grpSp>
      <xdr:cxnSp macro="">
        <xdr:nvCxnSpPr>
          <xdr:cNvPr id="15" name="Straight Connector 14">
            <a:extLst>
              <a:ext uri="{FF2B5EF4-FFF2-40B4-BE49-F238E27FC236}">
                <a16:creationId xmlns:a16="http://schemas.microsoft.com/office/drawing/2014/main" id="{4559F08E-F67E-484D-9381-634162A5095B}"/>
              </a:ext>
            </a:extLst>
          </xdr:cNvPr>
          <xdr:cNvCxnSpPr/>
        </xdr:nvCxnSpPr>
        <xdr:spPr>
          <a:xfrm>
            <a:off x="4038413" y="1945814"/>
            <a:ext cx="0" cy="3303289"/>
          </a:xfrm>
          <a:prstGeom prst="line">
            <a:avLst/>
          </a:prstGeom>
          <a:ln w="12700"/>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11.xml><?xml version="1.0" encoding="utf-8"?>
<c:userShapes xmlns:c="http://schemas.openxmlformats.org/drawingml/2006/chart">
  <cdr:relSizeAnchor xmlns:cdr="http://schemas.openxmlformats.org/drawingml/2006/chartDrawing">
    <cdr:from>
      <cdr:x>0</cdr:x>
      <cdr:y>0.40363</cdr:y>
    </cdr:from>
    <cdr:to>
      <cdr:x>0.04563</cdr:x>
      <cdr:y>0.62775</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440856" y="2620482"/>
          <a:ext cx="1210248" cy="32853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ASING</a:t>
          </a:r>
        </a:p>
      </cdr:txBody>
    </cdr:sp>
  </cdr:relSizeAnchor>
  <cdr:relSizeAnchor xmlns:cdr="http://schemas.openxmlformats.org/drawingml/2006/chartDrawing">
    <cdr:from>
      <cdr:x>0</cdr:x>
      <cdr:y>0.09901</cdr:y>
    </cdr:from>
    <cdr:to>
      <cdr:x>0.04563</cdr:x>
      <cdr:y>0.34516</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500338" y="1034984"/>
          <a:ext cx="1329210" cy="328534"/>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TIGHTENING</a:t>
          </a:r>
        </a:p>
      </cdr:txBody>
    </cdr:sp>
  </cdr:relSizeAnchor>
  <cdr:relSizeAnchor xmlns:cdr="http://schemas.openxmlformats.org/drawingml/2006/chartDrawing">
    <cdr:from>
      <cdr:x>0.17592</cdr:x>
      <cdr:y>0.06854</cdr:y>
    </cdr:from>
    <cdr:to>
      <cdr:x>0.17592</cdr:x>
      <cdr:y>0.68979</cdr:y>
    </cdr:to>
    <cdr:cxnSp macro="">
      <cdr:nvCxnSpPr>
        <cdr:cNvPr id="5" name="Straight Connector 4">
          <a:extLst xmlns:a="http://schemas.openxmlformats.org/drawingml/2006/main">
            <a:ext uri="{FF2B5EF4-FFF2-40B4-BE49-F238E27FC236}">
              <a16:creationId xmlns:a16="http://schemas.microsoft.com/office/drawing/2014/main" id="{5F9C628A-FA17-497B-BFE4-08A9CBBF408E}"/>
            </a:ext>
          </a:extLst>
        </cdr:cNvPr>
        <cdr:cNvCxnSpPr/>
      </cdr:nvCxnSpPr>
      <cdr:spPr>
        <a:xfrm xmlns:a="http://schemas.openxmlformats.org/drawingml/2006/main">
          <a:off x="1264462" y="373336"/>
          <a:ext cx="0" cy="3384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4484</cdr:x>
      <cdr:y>0.06866</cdr:y>
    </cdr:from>
    <cdr:to>
      <cdr:x>0.24484</cdr:x>
      <cdr:y>0.68991</cdr:y>
    </cdr:to>
    <cdr:cxnSp macro="">
      <cdr:nvCxnSpPr>
        <cdr:cNvPr id="6" name="Straight Connector 5">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1759882" y="373990"/>
          <a:ext cx="0" cy="3384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1471</cdr:x>
      <cdr:y>0.06635</cdr:y>
    </cdr:from>
    <cdr:to>
      <cdr:x>0.31471</cdr:x>
      <cdr:y>0.68968</cdr:y>
    </cdr:to>
    <cdr:cxnSp macro="">
      <cdr:nvCxnSpPr>
        <cdr:cNvPr id="8" name="Straight Connector 7">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2262099" y="361424"/>
          <a:ext cx="0" cy="3395343"/>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8178</cdr:x>
      <cdr:y>0.06709</cdr:y>
    </cdr:from>
    <cdr:to>
      <cdr:x>0.38178</cdr:x>
      <cdr:y>0.68834</cdr:y>
    </cdr:to>
    <cdr:cxnSp macro="">
      <cdr:nvCxnSpPr>
        <cdr:cNvPr id="9" name="Straight Connector 8">
          <a:extLst xmlns:a="http://schemas.openxmlformats.org/drawingml/2006/main">
            <a:ext uri="{FF2B5EF4-FFF2-40B4-BE49-F238E27FC236}">
              <a16:creationId xmlns:a16="http://schemas.microsoft.com/office/drawing/2014/main" id="{3F97967E-EF45-45D3-8411-D127D9FF2B95}"/>
            </a:ext>
          </a:extLst>
        </cdr:cNvPr>
        <cdr:cNvCxnSpPr/>
      </cdr:nvCxnSpPr>
      <cdr:spPr>
        <a:xfrm xmlns:a="http://schemas.openxmlformats.org/drawingml/2006/main">
          <a:off x="2744201" y="365446"/>
          <a:ext cx="0" cy="3384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5839</cdr:x>
      <cdr:y>0.06926</cdr:y>
    </cdr:from>
    <cdr:to>
      <cdr:x>0.65839</cdr:x>
      <cdr:y>0.69259</cdr:y>
    </cdr:to>
    <cdr:cxnSp macro="">
      <cdr:nvCxnSpPr>
        <cdr:cNvPr id="10" name="Straight Connector 9">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4732472" y="377266"/>
          <a:ext cx="0" cy="339534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5158</cdr:x>
      <cdr:y>0.06788</cdr:y>
    </cdr:from>
    <cdr:to>
      <cdr:x>0.45158</cdr:x>
      <cdr:y>0.69121</cdr:y>
    </cdr:to>
    <cdr:cxnSp macro="">
      <cdr:nvCxnSpPr>
        <cdr:cNvPr id="11" name="Straight Connector 10">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3245875" y="369749"/>
          <a:ext cx="0" cy="339534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2075</cdr:x>
      <cdr:y>0.06822</cdr:y>
    </cdr:from>
    <cdr:to>
      <cdr:x>0.52075</cdr:x>
      <cdr:y>0.69155</cdr:y>
    </cdr:to>
    <cdr:cxnSp macro="">
      <cdr:nvCxnSpPr>
        <cdr:cNvPr id="12" name="Straight Connector 11">
          <a:extLst xmlns:a="http://schemas.openxmlformats.org/drawingml/2006/main">
            <a:ext uri="{FF2B5EF4-FFF2-40B4-BE49-F238E27FC236}">
              <a16:creationId xmlns:a16="http://schemas.microsoft.com/office/drawing/2014/main" id="{5FDE8E23-3593-B12F-F05C-900A2D50F237}"/>
            </a:ext>
          </a:extLst>
        </cdr:cNvPr>
        <cdr:cNvCxnSpPr/>
      </cdr:nvCxnSpPr>
      <cdr:spPr>
        <a:xfrm xmlns:a="http://schemas.openxmlformats.org/drawingml/2006/main">
          <a:off x="3743059" y="371592"/>
          <a:ext cx="0" cy="339534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2659</cdr:x>
      <cdr:y>0.06671</cdr:y>
    </cdr:from>
    <cdr:to>
      <cdr:x>0.72659</cdr:x>
      <cdr:y>0.69004</cdr:y>
    </cdr:to>
    <cdr:cxnSp macro="">
      <cdr:nvCxnSpPr>
        <cdr:cNvPr id="13" name="Straight Connector 12">
          <a:extLst xmlns:a="http://schemas.openxmlformats.org/drawingml/2006/main">
            <a:ext uri="{FF2B5EF4-FFF2-40B4-BE49-F238E27FC236}">
              <a16:creationId xmlns:a16="http://schemas.microsoft.com/office/drawing/2014/main" id="{AE33F0AA-4B80-AF48-66B1-5CE834525BC8}"/>
            </a:ext>
          </a:extLst>
        </cdr:cNvPr>
        <cdr:cNvCxnSpPr/>
      </cdr:nvCxnSpPr>
      <cdr:spPr>
        <a:xfrm xmlns:a="http://schemas.openxmlformats.org/drawingml/2006/main">
          <a:off x="5222686" y="363384"/>
          <a:ext cx="0" cy="339534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8867</cdr:x>
      <cdr:y>0.06966</cdr:y>
    </cdr:from>
    <cdr:to>
      <cdr:x>0.58867</cdr:x>
      <cdr:y>0.6909</cdr:y>
    </cdr:to>
    <cdr:cxnSp macro="">
      <cdr:nvCxnSpPr>
        <cdr:cNvPr id="14" name="Straight Connector 13">
          <a:extLst xmlns:a="http://schemas.openxmlformats.org/drawingml/2006/main">
            <a:ext uri="{FF2B5EF4-FFF2-40B4-BE49-F238E27FC236}">
              <a16:creationId xmlns:a16="http://schemas.microsoft.com/office/drawing/2014/main" id="{BA74F002-FFE6-BA39-162C-C81973FFD59E}"/>
            </a:ext>
          </a:extLst>
        </cdr:cNvPr>
        <cdr:cNvCxnSpPr/>
      </cdr:nvCxnSpPr>
      <cdr:spPr>
        <a:xfrm xmlns:a="http://schemas.openxmlformats.org/drawingml/2006/main">
          <a:off x="4231262" y="379428"/>
          <a:ext cx="0" cy="3384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6391</cdr:x>
      <cdr:y>0.06804</cdr:y>
    </cdr:from>
    <cdr:to>
      <cdr:x>0.86391</cdr:x>
      <cdr:y>0.69137</cdr:y>
    </cdr:to>
    <cdr:cxnSp macro="">
      <cdr:nvCxnSpPr>
        <cdr:cNvPr id="4" name="Straight Connector 3">
          <a:extLst xmlns:a="http://schemas.openxmlformats.org/drawingml/2006/main">
            <a:ext uri="{FF2B5EF4-FFF2-40B4-BE49-F238E27FC236}">
              <a16:creationId xmlns:a16="http://schemas.microsoft.com/office/drawing/2014/main" id="{101B84A4-0E9C-34EA-4CBC-40FA6FA57F42}"/>
            </a:ext>
          </a:extLst>
        </cdr:cNvPr>
        <cdr:cNvCxnSpPr/>
      </cdr:nvCxnSpPr>
      <cdr:spPr>
        <a:xfrm xmlns:a="http://schemas.openxmlformats.org/drawingml/2006/main">
          <a:off x="6209657" y="370641"/>
          <a:ext cx="0" cy="339534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9576</cdr:x>
      <cdr:y>0.06605</cdr:y>
    </cdr:from>
    <cdr:to>
      <cdr:x>0.79576</cdr:x>
      <cdr:y>0.68938</cdr:y>
    </cdr:to>
    <cdr:cxnSp macro="">
      <cdr:nvCxnSpPr>
        <cdr:cNvPr id="7" name="Straight Connector 6">
          <a:extLst xmlns:a="http://schemas.openxmlformats.org/drawingml/2006/main">
            <a:ext uri="{FF2B5EF4-FFF2-40B4-BE49-F238E27FC236}">
              <a16:creationId xmlns:a16="http://schemas.microsoft.com/office/drawing/2014/main" id="{101B84A4-0E9C-34EA-4CBC-40FA6FA57F42}"/>
            </a:ext>
          </a:extLst>
        </cdr:cNvPr>
        <cdr:cNvCxnSpPr/>
      </cdr:nvCxnSpPr>
      <cdr:spPr>
        <a:xfrm xmlns:a="http://schemas.openxmlformats.org/drawingml/2006/main">
          <a:off x="5719801" y="359755"/>
          <a:ext cx="0" cy="339534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2.xml><?xml version="1.0" encoding="utf-8"?>
<c:userShapes xmlns:c="http://schemas.openxmlformats.org/drawingml/2006/chart">
  <cdr:relSizeAnchor xmlns:cdr="http://schemas.openxmlformats.org/drawingml/2006/chartDrawing">
    <cdr:from>
      <cdr:x>1.39102E-7</cdr:x>
      <cdr:y>0.42974</cdr:y>
    </cdr:from>
    <cdr:to>
      <cdr:x>0.04761</cdr:x>
      <cdr:y>0.65386</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429637" y="2733521"/>
          <a:ext cx="1201542" cy="34226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NYHÍTÉS</a:t>
          </a:r>
        </a:p>
      </cdr:txBody>
    </cdr:sp>
  </cdr:relSizeAnchor>
  <cdr:relSizeAnchor xmlns:cdr="http://schemas.openxmlformats.org/drawingml/2006/chartDrawing">
    <cdr:from>
      <cdr:x>1.39102E-7</cdr:x>
      <cdr:y>0.07114</cdr:y>
    </cdr:from>
    <cdr:to>
      <cdr:x>0.04765</cdr:x>
      <cdr:y>0.32725</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515243" y="896649"/>
          <a:ext cx="1373042" cy="342553"/>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SZIGORÍTÁS</a:t>
          </a:r>
        </a:p>
      </cdr:txBody>
    </cdr:sp>
  </cdr:relSizeAnchor>
</c:userShapes>
</file>

<file path=xl/drawings/drawing13.xml><?xml version="1.0" encoding="utf-8"?>
<xdr:wsDr xmlns:xdr="http://schemas.openxmlformats.org/drawingml/2006/spreadsheetDrawing" xmlns:a="http://schemas.openxmlformats.org/drawingml/2006/main">
  <xdr:twoCellAnchor editAs="absolute">
    <xdr:from>
      <xdr:col>0</xdr:col>
      <xdr:colOff>422131</xdr:colOff>
      <xdr:row>8</xdr:row>
      <xdr:rowOff>22251</xdr:rowOff>
    </xdr:from>
    <xdr:to>
      <xdr:col>2</xdr:col>
      <xdr:colOff>137840</xdr:colOff>
      <xdr:row>32</xdr:row>
      <xdr:rowOff>135604</xdr:rowOff>
    </xdr:to>
    <xdr:graphicFrame macro="">
      <xdr:nvGraphicFramePr>
        <xdr:cNvPr id="2" name="Chart 3">
          <a:extLst>
            <a:ext uri="{FF2B5EF4-FFF2-40B4-BE49-F238E27FC236}">
              <a16:creationId xmlns:a16="http://schemas.microsoft.com/office/drawing/2014/main" id="{B90CAC2D-428B-4BA3-9E5D-6CD1503863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31472</xdr:colOff>
      <xdr:row>34</xdr:row>
      <xdr:rowOff>80877</xdr:rowOff>
    </xdr:from>
    <xdr:to>
      <xdr:col>2</xdr:col>
      <xdr:colOff>230671</xdr:colOff>
      <xdr:row>61</xdr:row>
      <xdr:rowOff>195137</xdr:rowOff>
    </xdr:to>
    <xdr:graphicFrame macro="">
      <xdr:nvGraphicFramePr>
        <xdr:cNvPr id="3" name="Chart 4">
          <a:extLst>
            <a:ext uri="{FF2B5EF4-FFF2-40B4-BE49-F238E27FC236}">
              <a16:creationId xmlns:a16="http://schemas.microsoft.com/office/drawing/2014/main" id="{F184AC0B-284F-4DC3-B00E-B1D6BB576D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cdr:x>
      <cdr:y>0.37946</cdr:y>
    </cdr:from>
    <cdr:to>
      <cdr:x>0.03831</cdr:x>
      <cdr:y>0.59201</cdr:y>
    </cdr:to>
    <cdr:sp macro="" textlink="">
      <cdr:nvSpPr>
        <cdr:cNvPr id="5" name="TextBox 1"/>
        <cdr:cNvSpPr txBox="1"/>
      </cdr:nvSpPr>
      <cdr:spPr>
        <a:xfrm xmlns:a="http://schemas.openxmlformats.org/drawingml/2006/main">
          <a:off x="0" y="1897400"/>
          <a:ext cx="271236" cy="1062794"/>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NYHÍTÉS</a:t>
          </a:r>
        </a:p>
      </cdr:txBody>
    </cdr:sp>
  </cdr:relSizeAnchor>
  <cdr:relSizeAnchor xmlns:cdr="http://schemas.openxmlformats.org/drawingml/2006/chartDrawing">
    <cdr:from>
      <cdr:x>0</cdr:x>
      <cdr:y>0.08786</cdr:y>
    </cdr:from>
    <cdr:to>
      <cdr:x>0.04559</cdr:x>
      <cdr:y>0.30751</cdr:y>
    </cdr:to>
    <cdr:sp macro="" textlink="">
      <cdr:nvSpPr>
        <cdr:cNvPr id="2" name="TextBox 1"/>
        <cdr:cNvSpPr txBox="1"/>
      </cdr:nvSpPr>
      <cdr:spPr>
        <a:xfrm xmlns:a="http://schemas.openxmlformats.org/drawingml/2006/main">
          <a:off x="0" y="474453"/>
          <a:ext cx="328248" cy="1186110"/>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SZIGORÍTÁS</a:t>
          </a:r>
        </a:p>
      </cdr:txBody>
    </cdr:sp>
  </cdr:relSizeAnchor>
</c:userShapes>
</file>

<file path=xl/drawings/drawing15.xml><?xml version="1.0" encoding="utf-8"?>
<c:userShapes xmlns:c="http://schemas.openxmlformats.org/drawingml/2006/chart">
  <cdr:relSizeAnchor xmlns:cdr="http://schemas.openxmlformats.org/drawingml/2006/chartDrawing">
    <cdr:from>
      <cdr:x>0</cdr:x>
      <cdr:y>0.44158</cdr:y>
    </cdr:from>
    <cdr:to>
      <cdr:x>0.04464</cdr:x>
      <cdr:y>0.60528</cdr:y>
    </cdr:to>
    <cdr:sp macro="" textlink="">
      <cdr:nvSpPr>
        <cdr:cNvPr id="5" name="TextBox 1"/>
        <cdr:cNvSpPr txBox="1"/>
      </cdr:nvSpPr>
      <cdr:spPr>
        <a:xfrm xmlns:a="http://schemas.openxmlformats.org/drawingml/2006/main">
          <a:off x="0" y="2384516"/>
          <a:ext cx="321408" cy="88398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ASING</a:t>
          </a:r>
        </a:p>
      </cdr:txBody>
    </cdr:sp>
  </cdr:relSizeAnchor>
  <cdr:relSizeAnchor xmlns:cdr="http://schemas.openxmlformats.org/drawingml/2006/chartDrawing">
    <cdr:from>
      <cdr:x>0</cdr:x>
      <cdr:y>0.07408</cdr:y>
    </cdr:from>
    <cdr:to>
      <cdr:x>0.05092</cdr:x>
      <cdr:y>0.32234</cdr:y>
    </cdr:to>
    <cdr:sp macro="" textlink="">
      <cdr:nvSpPr>
        <cdr:cNvPr id="2" name="TextBox 1"/>
        <cdr:cNvSpPr txBox="1"/>
      </cdr:nvSpPr>
      <cdr:spPr>
        <a:xfrm xmlns:a="http://schemas.openxmlformats.org/drawingml/2006/main">
          <a:off x="0" y="395559"/>
          <a:ext cx="366926" cy="1325610"/>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THIGHTENING</a:t>
          </a:r>
        </a:p>
      </cdr:txBody>
    </cdr:sp>
  </cdr:relSizeAnchor>
</c:userShapes>
</file>

<file path=xl/drawings/drawing16.xml><?xml version="1.0" encoding="utf-8"?>
<xdr:wsDr xmlns:xdr="http://schemas.openxmlformats.org/drawingml/2006/spreadsheetDrawing" xmlns:a="http://schemas.openxmlformats.org/drawingml/2006/main">
  <xdr:twoCellAnchor editAs="absolute">
    <xdr:from>
      <xdr:col>0</xdr:col>
      <xdr:colOff>606836</xdr:colOff>
      <xdr:row>9</xdr:row>
      <xdr:rowOff>261370</xdr:rowOff>
    </xdr:from>
    <xdr:to>
      <xdr:col>1</xdr:col>
      <xdr:colOff>6811156</xdr:colOff>
      <xdr:row>35</xdr:row>
      <xdr:rowOff>195290</xdr:rowOff>
    </xdr:to>
    <xdr:graphicFrame macro="">
      <xdr:nvGraphicFramePr>
        <xdr:cNvPr id="2" name="Diagram 1">
          <a:extLst>
            <a:ext uri="{FF2B5EF4-FFF2-40B4-BE49-F238E27FC236}">
              <a16:creationId xmlns:a16="http://schemas.microsoft.com/office/drawing/2014/main" id="{EEF043F4-014A-4608-A744-F91F05C5E1F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15645</xdr:colOff>
      <xdr:row>40</xdr:row>
      <xdr:rowOff>65405</xdr:rowOff>
    </xdr:from>
    <xdr:to>
      <xdr:col>2</xdr:col>
      <xdr:colOff>21325</xdr:colOff>
      <xdr:row>66</xdr:row>
      <xdr:rowOff>182205</xdr:rowOff>
    </xdr:to>
    <xdr:graphicFrame macro="">
      <xdr:nvGraphicFramePr>
        <xdr:cNvPr id="6" name="Diagram 1">
          <a:extLst>
            <a:ext uri="{FF2B5EF4-FFF2-40B4-BE49-F238E27FC236}">
              <a16:creationId xmlns:a16="http://schemas.microsoft.com/office/drawing/2014/main" id="{5794C412-BA6A-4FAE-8048-01EC7D17006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cdr:x>
      <cdr:y>0.12247</cdr:y>
    </cdr:from>
    <cdr:to>
      <cdr:x>0.0489</cdr:x>
      <cdr:y>0.30958</cdr:y>
    </cdr:to>
    <cdr:sp macro="" textlink="">
      <cdr:nvSpPr>
        <cdr:cNvPr id="3" name="TextBox 1"/>
        <cdr:cNvSpPr txBox="1"/>
      </cdr:nvSpPr>
      <cdr:spPr>
        <a:xfrm xmlns:a="http://schemas.openxmlformats.org/drawingml/2006/main">
          <a:off x="0" y="661474"/>
          <a:ext cx="351370" cy="1010641"/>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a:t>
          </a:r>
        </a:p>
      </cdr:txBody>
    </cdr:sp>
  </cdr:relSizeAnchor>
  <cdr:relSizeAnchor xmlns:cdr="http://schemas.openxmlformats.org/drawingml/2006/chartDrawing">
    <cdr:from>
      <cdr:x>0</cdr:x>
      <cdr:y>0.41263</cdr:y>
    </cdr:from>
    <cdr:to>
      <cdr:x>0.05039</cdr:x>
      <cdr:y>0.62486</cdr:y>
    </cdr:to>
    <cdr:sp macro="" textlink="">
      <cdr:nvSpPr>
        <cdr:cNvPr id="5" name="TextBox 1"/>
        <cdr:cNvSpPr txBox="1"/>
      </cdr:nvSpPr>
      <cdr:spPr>
        <a:xfrm xmlns:a="http://schemas.openxmlformats.org/drawingml/2006/main">
          <a:off x="0" y="2228767"/>
          <a:ext cx="362082" cy="1146322"/>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a:t>
          </a:r>
        </a:p>
      </cdr:txBody>
    </cdr:sp>
  </cdr:relSizeAnchor>
</c:userShapes>
</file>

<file path=xl/drawings/drawing18.xml><?xml version="1.0" encoding="utf-8"?>
<c:userShapes xmlns:c="http://schemas.openxmlformats.org/drawingml/2006/chart">
  <cdr:relSizeAnchor xmlns:cdr="http://schemas.openxmlformats.org/drawingml/2006/chartDrawing">
    <cdr:from>
      <cdr:x>0</cdr:x>
      <cdr:y>0.12247</cdr:y>
    </cdr:from>
    <cdr:to>
      <cdr:x>0.0489</cdr:x>
      <cdr:y>0.30958</cdr:y>
    </cdr:to>
    <cdr:sp macro="" textlink="">
      <cdr:nvSpPr>
        <cdr:cNvPr id="3" name="TextBox 1"/>
        <cdr:cNvSpPr txBox="1"/>
      </cdr:nvSpPr>
      <cdr:spPr>
        <a:xfrm xmlns:a="http://schemas.openxmlformats.org/drawingml/2006/main">
          <a:off x="0" y="661474"/>
          <a:ext cx="351370" cy="1010641"/>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STRONGER</a:t>
          </a:r>
        </a:p>
        <a:p xmlns:a="http://schemas.openxmlformats.org/drawingml/2006/main">
          <a:endParaRPr lang="hu-HU" sz="1600">
            <a:latin typeface="+mn-lt"/>
          </a:endParaRPr>
        </a:p>
      </cdr:txBody>
    </cdr:sp>
  </cdr:relSizeAnchor>
  <cdr:relSizeAnchor xmlns:cdr="http://schemas.openxmlformats.org/drawingml/2006/chartDrawing">
    <cdr:from>
      <cdr:x>0</cdr:x>
      <cdr:y>0.42086</cdr:y>
    </cdr:from>
    <cdr:to>
      <cdr:x>0.06946</cdr:x>
      <cdr:y>0.62486</cdr:y>
    </cdr:to>
    <cdr:sp macro="" textlink="">
      <cdr:nvSpPr>
        <cdr:cNvPr id="5" name="TextBox 1"/>
        <cdr:cNvSpPr txBox="1"/>
      </cdr:nvSpPr>
      <cdr:spPr>
        <a:xfrm xmlns:a="http://schemas.openxmlformats.org/drawingml/2006/main">
          <a:off x="0" y="2272664"/>
          <a:ext cx="501014" cy="1101579"/>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WEAKER</a:t>
          </a:r>
        </a:p>
      </cdr:txBody>
    </cdr:sp>
  </cdr:relSizeAnchor>
</c:userShapes>
</file>

<file path=xl/drawings/drawing19.xml><?xml version="1.0" encoding="utf-8"?>
<xdr:wsDr xmlns:xdr="http://schemas.openxmlformats.org/drawingml/2006/spreadsheetDrawing" xmlns:a="http://schemas.openxmlformats.org/drawingml/2006/main">
  <xdr:twoCellAnchor editAs="absolute">
    <xdr:from>
      <xdr:col>0</xdr:col>
      <xdr:colOff>516950</xdr:colOff>
      <xdr:row>8</xdr:row>
      <xdr:rowOff>131234</xdr:rowOff>
    </xdr:from>
    <xdr:to>
      <xdr:col>1</xdr:col>
      <xdr:colOff>6873670</xdr:colOff>
      <xdr:row>35</xdr:row>
      <xdr:rowOff>44834</xdr:rowOff>
    </xdr:to>
    <xdr:graphicFrame macro="">
      <xdr:nvGraphicFramePr>
        <xdr:cNvPr id="2" name="Chart 1">
          <a:extLst>
            <a:ext uri="{FF2B5EF4-FFF2-40B4-BE49-F238E27FC236}">
              <a16:creationId xmlns:a16="http://schemas.microsoft.com/office/drawing/2014/main" id="{4C080A30-BD5B-4654-AC40-85E7CBDC03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96917</xdr:colOff>
      <xdr:row>37</xdr:row>
      <xdr:rowOff>139816</xdr:rowOff>
    </xdr:from>
    <xdr:to>
      <xdr:col>1</xdr:col>
      <xdr:colOff>6853637</xdr:colOff>
      <xdr:row>64</xdr:row>
      <xdr:rowOff>53416</xdr:rowOff>
    </xdr:to>
    <xdr:graphicFrame macro="">
      <xdr:nvGraphicFramePr>
        <xdr:cNvPr id="3" name="Chart 2">
          <a:extLst>
            <a:ext uri="{FF2B5EF4-FFF2-40B4-BE49-F238E27FC236}">
              <a16:creationId xmlns:a16="http://schemas.microsoft.com/office/drawing/2014/main" id="{A6AC7111-2732-4152-A6F8-5265174D78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42833</cdr:x>
      <cdr:y>0.06044</cdr:y>
    </cdr:from>
    <cdr:to>
      <cdr:x>0.42902</cdr:x>
      <cdr:y>1</cdr:y>
    </cdr:to>
    <cdr:sp macro="" textlink="">
      <cdr:nvSpPr>
        <cdr:cNvPr id="5" name="Straight Connector 4"/>
        <cdr:cNvSpPr/>
      </cdr:nvSpPr>
      <cdr:spPr>
        <a:xfrm xmlns:a="http://schemas.openxmlformats.org/drawingml/2006/main" rot="16200000" flipV="1">
          <a:off x="1119512"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0374</cdr:x>
      <cdr:y>0.08738</cdr:y>
    </cdr:from>
    <cdr:to>
      <cdr:x>0.04094</cdr:x>
      <cdr:y>0.33045</cdr:y>
    </cdr:to>
    <cdr:sp macro="" textlink="">
      <cdr:nvSpPr>
        <cdr:cNvPr id="6" name="TextBox 5"/>
        <cdr:cNvSpPr txBox="1"/>
      </cdr:nvSpPr>
      <cdr:spPr>
        <a:xfrm xmlns:a="http://schemas.openxmlformats.org/drawingml/2006/main">
          <a:off x="34797" y="521888"/>
          <a:ext cx="324909" cy="1414836"/>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400">
              <a:latin typeface="Garamond" pitchFamily="18" charset="0"/>
            </a:rPr>
            <a:t>SZIGORÍTÁS</a:t>
          </a:r>
        </a:p>
      </cdr:txBody>
    </cdr:sp>
  </cdr:relSizeAnchor>
  <cdr:relSizeAnchor xmlns:cdr="http://schemas.openxmlformats.org/drawingml/2006/chartDrawing">
    <cdr:from>
      <cdr:x>0.00373</cdr:x>
      <cdr:y>0.43544</cdr:y>
    </cdr:from>
    <cdr:to>
      <cdr:x>0.04094</cdr:x>
      <cdr:y>0.67726</cdr:y>
    </cdr:to>
    <cdr:sp macro="" textlink="">
      <cdr:nvSpPr>
        <cdr:cNvPr id="7" name="TextBox 1"/>
        <cdr:cNvSpPr txBox="1"/>
      </cdr:nvSpPr>
      <cdr:spPr>
        <a:xfrm xmlns:a="http://schemas.openxmlformats.org/drawingml/2006/main">
          <a:off x="34718" y="2539800"/>
          <a:ext cx="325002" cy="141483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Garamond" pitchFamily="18" charset="0"/>
            </a:rPr>
            <a:t>ENYHÍTÉS</a:t>
          </a:r>
        </a:p>
      </cdr:txBody>
    </cdr:sp>
  </cdr:relSizeAnchor>
  <cdr:relSizeAnchor xmlns:cdr="http://schemas.openxmlformats.org/drawingml/2006/chartDrawing">
    <cdr:from>
      <cdr:x>0.58377</cdr:x>
      <cdr:y>0.06044</cdr:y>
    </cdr:from>
    <cdr:to>
      <cdr:x>0.58446</cdr:x>
      <cdr:y>1</cdr:y>
    </cdr:to>
    <cdr:sp macro="" textlink="">
      <cdr:nvSpPr>
        <cdr:cNvPr id="8" name="Straight Connector 7"/>
        <cdr:cNvSpPr/>
      </cdr:nvSpPr>
      <cdr:spPr>
        <a:xfrm xmlns:a="http://schemas.openxmlformats.org/drawingml/2006/main" rot="16200000" flipV="1">
          <a:off x="2583078"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p xmlns:a="http://schemas.openxmlformats.org/drawingml/2006/main">
          <a:endParaRPr lang="hu-HU"/>
        </a:p>
      </cdr:txBody>
    </cdr:sp>
  </cdr:relSizeAnchor>
</c:userShapes>
</file>

<file path=xl/drawings/drawing20.xml><?xml version="1.0" encoding="utf-8"?>
<c:userShapes xmlns:c="http://schemas.openxmlformats.org/drawingml/2006/chart">
  <cdr:relSizeAnchor xmlns:cdr="http://schemas.openxmlformats.org/drawingml/2006/chartDrawing">
    <cdr:from>
      <cdr:x>0.35856</cdr:x>
      <cdr:y>0.46228</cdr:y>
    </cdr:from>
    <cdr:to>
      <cdr:x>0.93184</cdr:x>
      <cdr:y>0.46228</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581632" y="2496320"/>
          <a:ext cx="4127616"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1.xml><?xml version="1.0" encoding="utf-8"?>
<c:userShapes xmlns:c="http://schemas.openxmlformats.org/drawingml/2006/chart">
  <cdr:relSizeAnchor xmlns:cdr="http://schemas.openxmlformats.org/drawingml/2006/chartDrawing">
    <cdr:from>
      <cdr:x>0.36436</cdr:x>
      <cdr:y>0.47092</cdr:y>
    </cdr:from>
    <cdr:to>
      <cdr:x>0.93764</cdr:x>
      <cdr:y>0.47092</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630333" y="2545359"/>
          <a:ext cx="4138537"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2.xml><?xml version="1.0" encoding="utf-8"?>
<xdr:wsDr xmlns:xdr="http://schemas.openxmlformats.org/drawingml/2006/spreadsheetDrawing" xmlns:a="http://schemas.openxmlformats.org/drawingml/2006/main">
  <xdr:twoCellAnchor editAs="oneCell">
    <xdr:from>
      <xdr:col>0</xdr:col>
      <xdr:colOff>566821</xdr:colOff>
      <xdr:row>36</xdr:row>
      <xdr:rowOff>67371</xdr:rowOff>
    </xdr:from>
    <xdr:to>
      <xdr:col>1</xdr:col>
      <xdr:colOff>6712986</xdr:colOff>
      <xdr:row>65</xdr:row>
      <xdr:rowOff>165303</xdr:rowOff>
    </xdr:to>
    <xdr:graphicFrame macro="">
      <xdr:nvGraphicFramePr>
        <xdr:cNvPr id="2" name="Chart 1">
          <a:extLst>
            <a:ext uri="{FF2B5EF4-FFF2-40B4-BE49-F238E27FC236}">
              <a16:creationId xmlns:a16="http://schemas.microsoft.com/office/drawing/2014/main" id="{26665A0A-6F29-4AB8-A014-AC21B9AC2D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15449</xdr:colOff>
      <xdr:row>6</xdr:row>
      <xdr:rowOff>127464</xdr:rowOff>
    </xdr:from>
    <xdr:to>
      <xdr:col>1</xdr:col>
      <xdr:colOff>6733524</xdr:colOff>
      <xdr:row>34</xdr:row>
      <xdr:rowOff>100292</xdr:rowOff>
    </xdr:to>
    <xdr:graphicFrame macro="">
      <xdr:nvGraphicFramePr>
        <xdr:cNvPr id="3" name="Chart 1">
          <a:extLst>
            <a:ext uri="{FF2B5EF4-FFF2-40B4-BE49-F238E27FC236}">
              <a16:creationId xmlns:a16="http://schemas.microsoft.com/office/drawing/2014/main" id="{E28C7B96-45E9-4B4B-AE31-D1B33A2A40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6801</cdr:x>
      <cdr:y>0.91686</cdr:y>
    </cdr:from>
    <cdr:to>
      <cdr:x>0.11011</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2544</cdr:x>
      <cdr:y>0.91731</cdr:y>
    </cdr:from>
    <cdr:to>
      <cdr:x>0.32899</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802470" y="5448891"/>
          <a:ext cx="1302146" cy="27876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31696</cdr:x>
      <cdr:y>0.91571</cdr:y>
    </cdr:from>
    <cdr:to>
      <cdr:x>0.35905</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7438</cdr:x>
      <cdr:y>0.91731</cdr:y>
    </cdr:from>
    <cdr:to>
      <cdr:x>0.75529</cdr:x>
      <cdr:y>0.9654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394984" y="5448891"/>
          <a:ext cx="2436749" cy="2860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73369</cdr:x>
      <cdr:y>0.91571</cdr:y>
    </cdr:from>
    <cdr:to>
      <cdr:x>0.77578</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693554" y="5439387"/>
          <a:ext cx="269257" cy="294747"/>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8025</cdr:x>
      <cdr:y>0.91708</cdr:y>
    </cdr:from>
    <cdr:to>
      <cdr:x>0.94963</cdr:x>
      <cdr:y>0.95779</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991417" y="5447538"/>
          <a:ext cx="1083551" cy="24182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dr:relSizeAnchor xmlns:cdr="http://schemas.openxmlformats.org/drawingml/2006/chartDrawing">
    <cdr:from>
      <cdr:x>0.06801</cdr:x>
      <cdr:y>0.91686</cdr:y>
    </cdr:from>
    <cdr:to>
      <cdr:x>0.11011</cdr:x>
      <cdr:y>0.96648</cdr:y>
    </cdr:to>
    <cdr:sp macro="" textlink="">
      <cdr:nvSpPr>
        <cdr:cNvPr id="3"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2544</cdr:x>
      <cdr:y>0.91731</cdr:y>
    </cdr:from>
    <cdr:to>
      <cdr:x>0.32899</cdr:x>
      <cdr:y>0.96424</cdr:y>
    </cdr:to>
    <cdr:sp macro="" textlink="">
      <cdr:nvSpPr>
        <cdr:cNvPr id="9"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802470" y="5448891"/>
          <a:ext cx="1302146" cy="27876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31696</cdr:x>
      <cdr:y>0.91571</cdr:y>
    </cdr:from>
    <cdr:to>
      <cdr:x>0.35905</cdr:x>
      <cdr:y>0.96532</cdr:y>
    </cdr:to>
    <cdr:sp macro="" textlink="">
      <cdr:nvSpPr>
        <cdr:cNvPr id="10"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7438</cdr:x>
      <cdr:y>0.91731</cdr:y>
    </cdr:from>
    <cdr:to>
      <cdr:x>0.75529</cdr:x>
      <cdr:y>0.96547</cdr:y>
    </cdr:to>
    <cdr:sp macro="" textlink="">
      <cdr:nvSpPr>
        <cdr:cNvPr id="11"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394984" y="5448891"/>
          <a:ext cx="2436749" cy="2860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73369</cdr:x>
      <cdr:y>0.91571</cdr:y>
    </cdr:from>
    <cdr:to>
      <cdr:x>0.77578</cdr:x>
      <cdr:y>0.96533</cdr:y>
    </cdr:to>
    <cdr:sp macro="" textlink="">
      <cdr:nvSpPr>
        <cdr:cNvPr id="12"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693554" y="5439387"/>
          <a:ext cx="269257" cy="294747"/>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8025</cdr:x>
      <cdr:y>0.91708</cdr:y>
    </cdr:from>
    <cdr:to>
      <cdr:x>0.94963</cdr:x>
      <cdr:y>0.95779</cdr:y>
    </cdr:to>
    <cdr:sp macro="" textlink="">
      <cdr:nvSpPr>
        <cdr:cNvPr id="13"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991417" y="5447538"/>
          <a:ext cx="1083551" cy="24182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24.xml><?xml version="1.0" encoding="utf-8"?>
<c:userShapes xmlns:c="http://schemas.openxmlformats.org/drawingml/2006/chart">
  <cdr:relSizeAnchor xmlns:cdr="http://schemas.openxmlformats.org/drawingml/2006/chartDrawing">
    <cdr:from>
      <cdr:x>0.06801</cdr:x>
      <cdr:y>0.91686</cdr:y>
    </cdr:from>
    <cdr:to>
      <cdr:x>0.11011</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31696</cdr:x>
      <cdr:y>0.91571</cdr:y>
    </cdr:from>
    <cdr:to>
      <cdr:x>0.35905</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3369</cdr:x>
      <cdr:y>0.91571</cdr:y>
    </cdr:from>
    <cdr:to>
      <cdr:x>0.77578</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693554" y="5439387"/>
          <a:ext cx="269257" cy="294747"/>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06801</cdr:x>
      <cdr:y>0.91686</cdr:y>
    </cdr:from>
    <cdr:to>
      <cdr:x>0.11011</cdr:x>
      <cdr:y>0.96648</cdr:y>
    </cdr:to>
    <cdr:sp macro="" textlink="">
      <cdr:nvSpPr>
        <cdr:cNvPr id="3"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1589</cdr:x>
      <cdr:y>0.91532</cdr:y>
    </cdr:from>
    <cdr:to>
      <cdr:x>0.31944</cdr:x>
      <cdr:y>0.96225</cdr:y>
    </cdr:to>
    <cdr:sp macro="" textlink="">
      <cdr:nvSpPr>
        <cdr:cNvPr id="9"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840417" y="5299531"/>
          <a:ext cx="1476142" cy="27171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effectLst/>
              <a:latin typeface="+mn-lt"/>
              <a:ea typeface="+mn-ea"/>
              <a:cs typeface="+mn-cs"/>
            </a:rPr>
            <a:t>V4-országok</a:t>
          </a:r>
          <a:endParaRPr lang="hu-HU" sz="1600">
            <a:effectLst/>
          </a:endParaRPr>
        </a:p>
      </cdr:txBody>
    </cdr:sp>
  </cdr:relSizeAnchor>
  <cdr:relSizeAnchor xmlns:cdr="http://schemas.openxmlformats.org/drawingml/2006/chartDrawing">
    <cdr:from>
      <cdr:x>0.31696</cdr:x>
      <cdr:y>0.91571</cdr:y>
    </cdr:from>
    <cdr:to>
      <cdr:x>0.35905</cdr:x>
      <cdr:y>0.96532</cdr:y>
    </cdr:to>
    <cdr:sp macro="" textlink="">
      <cdr:nvSpPr>
        <cdr:cNvPr id="10"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3369</cdr:x>
      <cdr:y>0.91571</cdr:y>
    </cdr:from>
    <cdr:to>
      <cdr:x>0.77578</cdr:x>
      <cdr:y>0.96533</cdr:y>
    </cdr:to>
    <cdr:sp macro="" textlink="">
      <cdr:nvSpPr>
        <cdr:cNvPr id="12"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693554" y="5439387"/>
          <a:ext cx="269257" cy="294747"/>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6203</cdr:x>
      <cdr:y>0.91608</cdr:y>
    </cdr:from>
    <cdr:to>
      <cdr:x>0.73748</cdr:x>
      <cdr:y>0.96045</cdr:y>
    </cdr:to>
    <cdr:sp macro="" textlink="">
      <cdr:nvSpPr>
        <cdr:cNvPr id="14" name="Szövegdoboz 1">
          <a:extLst xmlns:a="http://schemas.openxmlformats.org/drawingml/2006/main">
            <a:ext uri="{FF2B5EF4-FFF2-40B4-BE49-F238E27FC236}">
              <a16:creationId xmlns:a16="http://schemas.microsoft.com/office/drawing/2014/main" id="{FC0314D6-DA54-40FD-A387-E0A6281E089D}"/>
            </a:ext>
          </a:extLst>
        </cdr:cNvPr>
        <cdr:cNvSpPr txBox="1"/>
      </cdr:nvSpPr>
      <cdr:spPr>
        <a:xfrm xmlns:a="http://schemas.openxmlformats.org/drawingml/2006/main">
          <a:off x="2625437" y="5303981"/>
          <a:ext cx="2722793" cy="256875"/>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78392</cdr:x>
      <cdr:y>0.91608</cdr:y>
    </cdr:from>
    <cdr:to>
      <cdr:x>0.98455</cdr:x>
      <cdr:y>0.96044</cdr:y>
    </cdr:to>
    <cdr:sp macro="" textlink="">
      <cdr:nvSpPr>
        <cdr:cNvPr id="15" name="Szövegdoboz 1">
          <a:extLst xmlns:a="http://schemas.openxmlformats.org/drawingml/2006/main">
            <a:ext uri="{FF2B5EF4-FFF2-40B4-BE49-F238E27FC236}">
              <a16:creationId xmlns:a16="http://schemas.microsoft.com/office/drawing/2014/main" id="{F3B77A46-93A2-4594-98E4-A6BEFE584F7C}"/>
            </a:ext>
          </a:extLst>
        </cdr:cNvPr>
        <cdr:cNvSpPr txBox="1"/>
      </cdr:nvSpPr>
      <cdr:spPr>
        <a:xfrm xmlns:a="http://schemas.openxmlformats.org/drawingml/2006/main">
          <a:off x="5684982" y="5303982"/>
          <a:ext cx="1454972" cy="25681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dr:relSizeAnchor xmlns:cdr="http://schemas.openxmlformats.org/drawingml/2006/chartDrawing">
    <cdr:from>
      <cdr:x>0.01651</cdr:x>
      <cdr:y>0.01026</cdr:y>
    </cdr:from>
    <cdr:to>
      <cdr:x>0.09315</cdr:x>
      <cdr:y>0.94621</cdr:y>
    </cdr:to>
    <cdr:sp macro="" textlink="">
      <cdr:nvSpPr>
        <cdr:cNvPr id="4" name="TextBox 3">
          <a:extLst xmlns:a="http://schemas.openxmlformats.org/drawingml/2006/main">
            <a:ext uri="{FF2B5EF4-FFF2-40B4-BE49-F238E27FC236}">
              <a16:creationId xmlns:a16="http://schemas.microsoft.com/office/drawing/2014/main" id="{9B44B90E-180E-F939-0571-843460CA9424}"/>
            </a:ext>
          </a:extLst>
        </cdr:cNvPr>
        <cdr:cNvSpPr txBox="1"/>
      </cdr:nvSpPr>
      <cdr:spPr>
        <a:xfrm xmlns:a="http://schemas.openxmlformats.org/drawingml/2006/main" rot="16200000">
          <a:off x="-2132253" y="2306728"/>
          <a:ext cx="5055319" cy="552695"/>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1" baseline="0">
              <a:effectLst/>
              <a:latin typeface="+mn-lt"/>
              <a:ea typeface="+mn-ea"/>
              <a:cs typeface="+mn-cs"/>
            </a:rPr>
            <a:t>Éves növekedés (2021. IV. és 2022. IV. negyedév között, %)</a:t>
          </a:r>
          <a:endParaRPr lang="hu-HU" sz="1600">
            <a:effectLst/>
          </a:endParaRPr>
        </a:p>
      </cdr:txBody>
    </cdr:sp>
  </cdr:relSizeAnchor>
</c:userShapes>
</file>

<file path=xl/drawings/drawing25.xml><?xml version="1.0" encoding="utf-8"?>
<xdr:wsDr xmlns:xdr="http://schemas.openxmlformats.org/drawingml/2006/spreadsheetDrawing" xmlns:a="http://schemas.openxmlformats.org/drawingml/2006/main">
  <xdr:twoCellAnchor>
    <xdr:from>
      <xdr:col>0</xdr:col>
      <xdr:colOff>535939</xdr:colOff>
      <xdr:row>8</xdr:row>
      <xdr:rowOff>88899</xdr:rowOff>
    </xdr:from>
    <xdr:to>
      <xdr:col>1</xdr:col>
      <xdr:colOff>6741464</xdr:colOff>
      <xdr:row>35</xdr:row>
      <xdr:rowOff>164370</xdr:rowOff>
    </xdr:to>
    <xdr:graphicFrame macro="">
      <xdr:nvGraphicFramePr>
        <xdr:cNvPr id="17251635" name="Chart 4">
          <a:extLst>
            <a:ext uri="{FF2B5EF4-FFF2-40B4-BE49-F238E27FC236}">
              <a16:creationId xmlns:a16="http://schemas.microsoft.com/office/drawing/2014/main" id="{8347438B-4BA5-4151-8F54-D25DCD4FBFD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37922</xdr:colOff>
      <xdr:row>38</xdr:row>
      <xdr:rowOff>50301</xdr:rowOff>
    </xdr:from>
    <xdr:to>
      <xdr:col>1</xdr:col>
      <xdr:colOff>6640907</xdr:colOff>
      <xdr:row>66</xdr:row>
      <xdr:rowOff>4992</xdr:rowOff>
    </xdr:to>
    <xdr:graphicFrame macro="">
      <xdr:nvGraphicFramePr>
        <xdr:cNvPr id="17251636" name="Chart 4">
          <a:extLst>
            <a:ext uri="{FF2B5EF4-FFF2-40B4-BE49-F238E27FC236}">
              <a16:creationId xmlns:a16="http://schemas.microsoft.com/office/drawing/2014/main" id="{CA40A702-8504-4C0B-9169-182C6A3155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26299</cdr:x>
      <cdr:y>0.04422</cdr:y>
    </cdr:from>
    <cdr:to>
      <cdr:x>0.26299</cdr:x>
      <cdr:y>0.60317</cdr:y>
    </cdr:to>
    <cdr:cxnSp macro="">
      <cdr:nvCxnSpPr>
        <cdr:cNvPr id="7" name="Straight Connector 6">
          <a:extLst xmlns:a="http://schemas.openxmlformats.org/drawingml/2006/main">
            <a:ext uri="{FF2B5EF4-FFF2-40B4-BE49-F238E27FC236}">
              <a16:creationId xmlns:a16="http://schemas.microsoft.com/office/drawing/2014/main" id="{0D6B50C6-C7D8-4791-9470-BEDB3CEEFE87}"/>
            </a:ext>
          </a:extLst>
        </cdr:cNvPr>
        <cdr:cNvCxnSpPr/>
      </cdr:nvCxnSpPr>
      <cdr:spPr bwMode="auto">
        <a:xfrm xmlns:a="http://schemas.openxmlformats.org/drawingml/2006/main" flipV="1">
          <a:off x="1893562" y="229204"/>
          <a:ext cx="0" cy="2896963"/>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721</cdr:x>
      <cdr:y>0.04682</cdr:y>
    </cdr:from>
    <cdr:to>
      <cdr:x>0.42721</cdr:x>
      <cdr:y>0.60577</cdr:y>
    </cdr:to>
    <cdr:cxnSp macro="">
      <cdr:nvCxnSpPr>
        <cdr:cNvPr id="8" name="Straight Connector 7">
          <a:extLst xmlns:a="http://schemas.openxmlformats.org/drawingml/2006/main">
            <a:ext uri="{FF2B5EF4-FFF2-40B4-BE49-F238E27FC236}">
              <a16:creationId xmlns:a16="http://schemas.microsoft.com/office/drawing/2014/main" id="{24C4E315-01EC-4C7F-8E7D-A1FF2893A106}"/>
            </a:ext>
          </a:extLst>
        </cdr:cNvPr>
        <cdr:cNvCxnSpPr/>
      </cdr:nvCxnSpPr>
      <cdr:spPr bwMode="auto">
        <a:xfrm xmlns:a="http://schemas.openxmlformats.org/drawingml/2006/main" flipV="1">
          <a:off x="3075947" y="242679"/>
          <a:ext cx="0" cy="2896963"/>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171</cdr:x>
      <cdr:y>0.04585</cdr:y>
    </cdr:from>
    <cdr:to>
      <cdr:x>0.59171</cdr:x>
      <cdr:y>0.63145</cdr:y>
    </cdr:to>
    <cdr:cxnSp macro="">
      <cdr:nvCxnSpPr>
        <cdr:cNvPr id="10" name="Straight Connector 9">
          <a:extLst xmlns:a="http://schemas.openxmlformats.org/drawingml/2006/main">
            <a:ext uri="{FF2B5EF4-FFF2-40B4-BE49-F238E27FC236}">
              <a16:creationId xmlns:a16="http://schemas.microsoft.com/office/drawing/2014/main" id="{D8DB056C-C47C-4132-B59D-D242A8643C5B}"/>
            </a:ext>
          </a:extLst>
        </cdr:cNvPr>
        <cdr:cNvCxnSpPr/>
      </cdr:nvCxnSpPr>
      <cdr:spPr bwMode="auto">
        <a:xfrm xmlns:a="http://schemas.openxmlformats.org/drawingml/2006/main" flipV="1">
          <a:off x="4260339" y="247581"/>
          <a:ext cx="0" cy="316224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42157</cdr:y>
    </cdr:from>
    <cdr:to>
      <cdr:x>0.04021</cdr:x>
      <cdr:y>0.59511</cdr:y>
    </cdr:to>
    <cdr:sp macro="" textlink="">
      <cdr:nvSpPr>
        <cdr:cNvPr id="5" name="TextBox 1"/>
        <cdr:cNvSpPr txBox="1"/>
      </cdr:nvSpPr>
      <cdr:spPr>
        <a:xfrm xmlns:a="http://schemas.openxmlformats.org/drawingml/2006/main">
          <a:off x="0" y="2276462"/>
          <a:ext cx="289512" cy="93711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dr:relSizeAnchor xmlns:cdr="http://schemas.openxmlformats.org/drawingml/2006/chartDrawing">
    <cdr:from>
      <cdr:x>0</cdr:x>
      <cdr:y>0.08362</cdr:y>
    </cdr:from>
    <cdr:to>
      <cdr:x>0.04464</cdr:x>
      <cdr:y>0.32665</cdr:y>
    </cdr:to>
    <cdr:sp macro="" textlink="">
      <cdr:nvSpPr>
        <cdr:cNvPr id="6" name="TextBox 1"/>
        <cdr:cNvSpPr txBox="1"/>
      </cdr:nvSpPr>
      <cdr:spPr>
        <a:xfrm xmlns:a="http://schemas.openxmlformats.org/drawingml/2006/main">
          <a:off x="0" y="433391"/>
          <a:ext cx="321376" cy="1259584"/>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75536</cdr:x>
      <cdr:y>0.04741</cdr:y>
    </cdr:from>
    <cdr:to>
      <cdr:x>0.75536</cdr:x>
      <cdr:y>0.61186</cdr:y>
    </cdr:to>
    <cdr:cxnSp macro="">
      <cdr:nvCxnSpPr>
        <cdr:cNvPr id="9" name="Straight Connector 8">
          <a:extLst xmlns:a="http://schemas.openxmlformats.org/drawingml/2006/main">
            <a:ext uri="{FF2B5EF4-FFF2-40B4-BE49-F238E27FC236}">
              <a16:creationId xmlns:a16="http://schemas.microsoft.com/office/drawing/2014/main" id="{BA2EEA44-E95A-4764-875E-419657F60136}"/>
            </a:ext>
          </a:extLst>
        </cdr:cNvPr>
        <cdr:cNvCxnSpPr/>
      </cdr:nvCxnSpPr>
      <cdr:spPr bwMode="auto">
        <a:xfrm xmlns:a="http://schemas.openxmlformats.org/drawingml/2006/main" flipV="1">
          <a:off x="5459616" y="263581"/>
          <a:ext cx="0" cy="313796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27.xml><?xml version="1.0" encoding="utf-8"?>
<c:userShapes xmlns:c="http://schemas.openxmlformats.org/drawingml/2006/chart">
  <cdr:relSizeAnchor xmlns:cdr="http://schemas.openxmlformats.org/drawingml/2006/chartDrawing">
    <cdr:from>
      <cdr:x>0.26534</cdr:x>
      <cdr:y>0.05409</cdr:y>
    </cdr:from>
    <cdr:to>
      <cdr:x>0.26534</cdr:x>
      <cdr:y>0.57821</cdr:y>
    </cdr:to>
    <cdr:cxnSp macro="">
      <cdr:nvCxnSpPr>
        <cdr:cNvPr id="7" name="Straight Connector 6">
          <a:extLst xmlns:a="http://schemas.openxmlformats.org/drawingml/2006/main">
            <a:ext uri="{FF2B5EF4-FFF2-40B4-BE49-F238E27FC236}">
              <a16:creationId xmlns:a16="http://schemas.microsoft.com/office/drawing/2014/main" id="{08936C4A-6B3E-4C45-891E-D5E9749EFE1B}"/>
            </a:ext>
          </a:extLst>
        </cdr:cNvPr>
        <cdr:cNvCxnSpPr/>
      </cdr:nvCxnSpPr>
      <cdr:spPr bwMode="auto">
        <a:xfrm xmlns:a="http://schemas.openxmlformats.org/drawingml/2006/main" flipV="1">
          <a:off x="1910094" y="305299"/>
          <a:ext cx="0" cy="2958286"/>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866</cdr:x>
      <cdr:y>0.05229</cdr:y>
    </cdr:from>
    <cdr:to>
      <cdr:x>0.42866</cdr:x>
      <cdr:y>0.60226</cdr:y>
    </cdr:to>
    <cdr:cxnSp macro="">
      <cdr:nvCxnSpPr>
        <cdr:cNvPr id="8" name="Straight Connector 7">
          <a:extLst xmlns:a="http://schemas.openxmlformats.org/drawingml/2006/main">
            <a:ext uri="{FF2B5EF4-FFF2-40B4-BE49-F238E27FC236}">
              <a16:creationId xmlns:a16="http://schemas.microsoft.com/office/drawing/2014/main" id="{282DDC1C-C2EA-4BF7-9954-DBE7B7228D4D}"/>
            </a:ext>
          </a:extLst>
        </cdr:cNvPr>
        <cdr:cNvCxnSpPr/>
      </cdr:nvCxnSpPr>
      <cdr:spPr bwMode="auto">
        <a:xfrm xmlns:a="http://schemas.openxmlformats.org/drawingml/2006/main" flipV="1">
          <a:off x="3085780" y="295139"/>
          <a:ext cx="0" cy="3104192"/>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193</cdr:x>
      <cdr:y>0.05229</cdr:y>
    </cdr:from>
    <cdr:to>
      <cdr:x>0.59193</cdr:x>
      <cdr:y>0.58345</cdr:y>
    </cdr:to>
    <cdr:cxnSp macro="">
      <cdr:nvCxnSpPr>
        <cdr:cNvPr id="10" name="Straight Connector 9">
          <a:extLst xmlns:a="http://schemas.openxmlformats.org/drawingml/2006/main">
            <a:ext uri="{FF2B5EF4-FFF2-40B4-BE49-F238E27FC236}">
              <a16:creationId xmlns:a16="http://schemas.microsoft.com/office/drawing/2014/main" id="{72709F92-5C68-4F10-AEFD-ED5AA57C3A78}"/>
            </a:ext>
          </a:extLst>
        </cdr:cNvPr>
        <cdr:cNvCxnSpPr/>
      </cdr:nvCxnSpPr>
      <cdr:spPr bwMode="auto">
        <a:xfrm xmlns:a="http://schemas.openxmlformats.org/drawingml/2006/main" flipV="1">
          <a:off x="4261106" y="295139"/>
          <a:ext cx="0" cy="2998023"/>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0018</cdr:x>
      <cdr:y>0.37405</cdr:y>
    </cdr:from>
    <cdr:to>
      <cdr:x>0.04201</cdr:x>
      <cdr:y>0.5521</cdr:y>
    </cdr:to>
    <cdr:sp macro="" textlink="">
      <cdr:nvSpPr>
        <cdr:cNvPr id="5" name="TextBox 1"/>
        <cdr:cNvSpPr txBox="1"/>
      </cdr:nvSpPr>
      <cdr:spPr>
        <a:xfrm xmlns:a="http://schemas.openxmlformats.org/drawingml/2006/main">
          <a:off x="12915" y="2019845"/>
          <a:ext cx="288820" cy="96146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dr:relSizeAnchor xmlns:cdr="http://schemas.openxmlformats.org/drawingml/2006/chartDrawing">
    <cdr:from>
      <cdr:x>0</cdr:x>
      <cdr:y>0.06747</cdr:y>
    </cdr:from>
    <cdr:to>
      <cdr:x>0.05325</cdr:x>
      <cdr:y>0.30501</cdr:y>
    </cdr:to>
    <cdr:sp macro="" textlink="">
      <cdr:nvSpPr>
        <cdr:cNvPr id="6" name="TextBox 1"/>
        <cdr:cNvSpPr txBox="1"/>
      </cdr:nvSpPr>
      <cdr:spPr>
        <a:xfrm xmlns:a="http://schemas.openxmlformats.org/drawingml/2006/main">
          <a:off x="0" y="351605"/>
          <a:ext cx="386009" cy="123789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75512</cdr:x>
      <cdr:y>0.05409</cdr:y>
    </cdr:from>
    <cdr:to>
      <cdr:x>0.75512</cdr:x>
      <cdr:y>0.59253</cdr:y>
    </cdr:to>
    <cdr:cxnSp macro="">
      <cdr:nvCxnSpPr>
        <cdr:cNvPr id="9" name="Straight Connector 8">
          <a:extLst xmlns:a="http://schemas.openxmlformats.org/drawingml/2006/main">
            <a:ext uri="{FF2B5EF4-FFF2-40B4-BE49-F238E27FC236}">
              <a16:creationId xmlns:a16="http://schemas.microsoft.com/office/drawing/2014/main" id="{A876CF3A-D3F0-4288-8CE5-4C8EAD30B4B5}"/>
            </a:ext>
          </a:extLst>
        </cdr:cNvPr>
        <cdr:cNvCxnSpPr/>
      </cdr:nvCxnSpPr>
      <cdr:spPr bwMode="auto">
        <a:xfrm xmlns:a="http://schemas.openxmlformats.org/drawingml/2006/main" flipV="1">
          <a:off x="5435856" y="305299"/>
          <a:ext cx="0" cy="3039113"/>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28.xml><?xml version="1.0" encoding="utf-8"?>
<xdr:wsDr xmlns:xdr="http://schemas.openxmlformats.org/drawingml/2006/spreadsheetDrawing" xmlns:a="http://schemas.openxmlformats.org/drawingml/2006/main">
  <xdr:twoCellAnchor editAs="absolute">
    <xdr:from>
      <xdr:col>0</xdr:col>
      <xdr:colOff>640240</xdr:colOff>
      <xdr:row>18</xdr:row>
      <xdr:rowOff>58010</xdr:rowOff>
    </xdr:from>
    <xdr:to>
      <xdr:col>1</xdr:col>
      <xdr:colOff>6841740</xdr:colOff>
      <xdr:row>46</xdr:row>
      <xdr:rowOff>22173</xdr:rowOff>
    </xdr:to>
    <xdr:graphicFrame macro="">
      <xdr:nvGraphicFramePr>
        <xdr:cNvPr id="3" name="Chart 1">
          <a:extLst>
            <a:ext uri="{FF2B5EF4-FFF2-40B4-BE49-F238E27FC236}">
              <a16:creationId xmlns:a16="http://schemas.microsoft.com/office/drawing/2014/main" id="{83CEDE2B-A4BB-4A86-A463-E6EF148790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83873</xdr:colOff>
      <xdr:row>48</xdr:row>
      <xdr:rowOff>95736</xdr:rowOff>
    </xdr:from>
    <xdr:to>
      <xdr:col>1</xdr:col>
      <xdr:colOff>6863783</xdr:colOff>
      <xdr:row>76</xdr:row>
      <xdr:rowOff>72599</xdr:rowOff>
    </xdr:to>
    <xdr:graphicFrame macro="">
      <xdr:nvGraphicFramePr>
        <xdr:cNvPr id="5" name="Chart 1">
          <a:extLst>
            <a:ext uri="{FF2B5EF4-FFF2-40B4-BE49-F238E27FC236}">
              <a16:creationId xmlns:a16="http://schemas.microsoft.com/office/drawing/2014/main" id="{05593237-34B8-42D9-AE56-F11B9BE141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598805</xdr:colOff>
      <xdr:row>8</xdr:row>
      <xdr:rowOff>88898</xdr:rowOff>
    </xdr:from>
    <xdr:to>
      <xdr:col>1</xdr:col>
      <xdr:colOff>6819091</xdr:colOff>
      <xdr:row>32</xdr:row>
      <xdr:rowOff>187011</xdr:rowOff>
    </xdr:to>
    <xdr:graphicFrame macro="">
      <xdr:nvGraphicFramePr>
        <xdr:cNvPr id="17272161" name="Diagram 1">
          <a:extLst>
            <a:ext uri="{FF2B5EF4-FFF2-40B4-BE49-F238E27FC236}">
              <a16:creationId xmlns:a16="http://schemas.microsoft.com/office/drawing/2014/main" id="{FE74816D-4EB5-43DE-A34C-81BFD6627D7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28426</xdr:colOff>
      <xdr:row>35</xdr:row>
      <xdr:rowOff>79934</xdr:rowOff>
    </xdr:from>
    <xdr:to>
      <xdr:col>1</xdr:col>
      <xdr:colOff>6842308</xdr:colOff>
      <xdr:row>61</xdr:row>
      <xdr:rowOff>114184</xdr:rowOff>
    </xdr:to>
    <xdr:graphicFrame macro="">
      <xdr:nvGraphicFramePr>
        <xdr:cNvPr id="17272162" name="Diagram 1">
          <a:extLst>
            <a:ext uri="{FF2B5EF4-FFF2-40B4-BE49-F238E27FC236}">
              <a16:creationId xmlns:a16="http://schemas.microsoft.com/office/drawing/2014/main" id="{DC42C52B-6631-4D1A-9E97-F55A24D40F0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21762</xdr:colOff>
      <xdr:row>7</xdr:row>
      <xdr:rowOff>368818</xdr:rowOff>
    </xdr:from>
    <xdr:to>
      <xdr:col>1</xdr:col>
      <xdr:colOff>7221762</xdr:colOff>
      <xdr:row>31</xdr:row>
      <xdr:rowOff>99538</xdr:rowOff>
    </xdr:to>
    <xdr:graphicFrame macro="">
      <xdr:nvGraphicFramePr>
        <xdr:cNvPr id="2" name="Chart 1">
          <a:extLst>
            <a:ext uri="{FF2B5EF4-FFF2-40B4-BE49-F238E27FC236}">
              <a16:creationId xmlns:a16="http://schemas.microsoft.com/office/drawing/2014/main" id="{6628CB55-BDC9-4D51-919C-6EB5725FE98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62449</xdr:colOff>
      <xdr:row>33</xdr:row>
      <xdr:rowOff>177784</xdr:rowOff>
    </xdr:from>
    <xdr:to>
      <xdr:col>1</xdr:col>
      <xdr:colOff>7127729</xdr:colOff>
      <xdr:row>60</xdr:row>
      <xdr:rowOff>91384</xdr:rowOff>
    </xdr:to>
    <xdr:graphicFrame macro="">
      <xdr:nvGraphicFramePr>
        <xdr:cNvPr id="3" name="Chart 1">
          <a:extLst>
            <a:ext uri="{FF2B5EF4-FFF2-40B4-BE49-F238E27FC236}">
              <a16:creationId xmlns:a16="http://schemas.microsoft.com/office/drawing/2014/main" id="{320ECCC8-4576-4B5D-A8DF-F7ABF3563A9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0</xdr:col>
      <xdr:colOff>488496</xdr:colOff>
      <xdr:row>8</xdr:row>
      <xdr:rowOff>312965</xdr:rowOff>
    </xdr:from>
    <xdr:to>
      <xdr:col>1</xdr:col>
      <xdr:colOff>6708782</xdr:colOff>
      <xdr:row>34</xdr:row>
      <xdr:rowOff>11572</xdr:rowOff>
    </xdr:to>
    <xdr:graphicFrame macro="">
      <xdr:nvGraphicFramePr>
        <xdr:cNvPr id="59972947" name="Chart 1">
          <a:extLst>
            <a:ext uri="{FF2B5EF4-FFF2-40B4-BE49-F238E27FC236}">
              <a16:creationId xmlns:a16="http://schemas.microsoft.com/office/drawing/2014/main" id="{2F11E2EC-27B5-4AEC-ACF4-0392F6236D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44953</xdr:colOff>
      <xdr:row>36</xdr:row>
      <xdr:rowOff>190500</xdr:rowOff>
    </xdr:from>
    <xdr:to>
      <xdr:col>1</xdr:col>
      <xdr:colOff>6664778</xdr:colOff>
      <xdr:row>63</xdr:row>
      <xdr:rowOff>81643</xdr:rowOff>
    </xdr:to>
    <xdr:graphicFrame macro="">
      <xdr:nvGraphicFramePr>
        <xdr:cNvPr id="59972948" name="Chart 1">
          <a:extLst>
            <a:ext uri="{FF2B5EF4-FFF2-40B4-BE49-F238E27FC236}">
              <a16:creationId xmlns:a16="http://schemas.microsoft.com/office/drawing/2014/main" id="{52972F0E-7BB4-4EBC-93BC-48E81AF3AF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541019</xdr:colOff>
      <xdr:row>7</xdr:row>
      <xdr:rowOff>115251</xdr:rowOff>
    </xdr:from>
    <xdr:to>
      <xdr:col>1</xdr:col>
      <xdr:colOff>6895675</xdr:colOff>
      <xdr:row>32</xdr:row>
      <xdr:rowOff>63935</xdr:rowOff>
    </xdr:to>
    <xdr:graphicFrame macro="">
      <xdr:nvGraphicFramePr>
        <xdr:cNvPr id="2" name="Chart 1">
          <a:extLst>
            <a:ext uri="{FF2B5EF4-FFF2-40B4-BE49-F238E27FC236}">
              <a16:creationId xmlns:a16="http://schemas.microsoft.com/office/drawing/2014/main" id="{D002A159-3D89-4975-8CEB-85D33C974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92589</xdr:colOff>
      <xdr:row>35</xdr:row>
      <xdr:rowOff>58103</xdr:rowOff>
    </xdr:from>
    <xdr:to>
      <xdr:col>1</xdr:col>
      <xdr:colOff>6747245</xdr:colOff>
      <xdr:row>61</xdr:row>
      <xdr:rowOff>196334</xdr:rowOff>
    </xdr:to>
    <xdr:graphicFrame macro="">
      <xdr:nvGraphicFramePr>
        <xdr:cNvPr id="3" name="Chart 2">
          <a:extLst>
            <a:ext uri="{FF2B5EF4-FFF2-40B4-BE49-F238E27FC236}">
              <a16:creationId xmlns:a16="http://schemas.microsoft.com/office/drawing/2014/main" id="{235CBF96-4EE9-44DC-92BF-6387AE9CDF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305955</xdr:colOff>
      <xdr:row>8</xdr:row>
      <xdr:rowOff>58882</xdr:rowOff>
    </xdr:from>
    <xdr:to>
      <xdr:col>1</xdr:col>
      <xdr:colOff>6626438</xdr:colOff>
      <xdr:row>35</xdr:row>
      <xdr:rowOff>13116</xdr:rowOff>
    </xdr:to>
    <xdr:grpSp>
      <xdr:nvGrpSpPr>
        <xdr:cNvPr id="2" name="Group 1">
          <a:extLst>
            <a:ext uri="{FF2B5EF4-FFF2-40B4-BE49-F238E27FC236}">
              <a16:creationId xmlns:a16="http://schemas.microsoft.com/office/drawing/2014/main" id="{33E165BD-B58F-4D35-9350-4C3E9D1AA3B7}"/>
            </a:ext>
          </a:extLst>
        </xdr:cNvPr>
        <xdr:cNvGrpSpPr/>
      </xdr:nvGrpSpPr>
      <xdr:grpSpPr>
        <a:xfrm>
          <a:off x="305955" y="1684482"/>
          <a:ext cx="7265363" cy="5440634"/>
          <a:chOff x="260206" y="1484398"/>
          <a:chExt cx="7186393" cy="5560149"/>
        </a:xfrm>
      </xdr:grpSpPr>
      <xdr:graphicFrame macro="">
        <xdr:nvGraphicFramePr>
          <xdr:cNvPr id="3" name="Chart 2">
            <a:extLst>
              <a:ext uri="{FF2B5EF4-FFF2-40B4-BE49-F238E27FC236}">
                <a16:creationId xmlns:a16="http://schemas.microsoft.com/office/drawing/2014/main" id="{82C6A87F-FCF3-4266-923F-C0A8C8D4E438}"/>
              </a:ext>
            </a:extLst>
          </xdr:cNvPr>
          <xdr:cNvGraphicFramePr>
            <a:graphicFrameLocks/>
          </xdr:cNvGraphicFramePr>
        </xdr:nvGraphicFramePr>
        <xdr:xfrm>
          <a:off x="260206" y="1544349"/>
          <a:ext cx="7186393" cy="550019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99CCD3B1-734C-4FA6-91DC-B160D8AF57E0}"/>
              </a:ext>
            </a:extLst>
          </xdr:cNvPr>
          <xdr:cNvGraphicFramePr>
            <a:graphicFrameLocks/>
          </xdr:cNvGraphicFramePr>
        </xdr:nvGraphicFramePr>
        <xdr:xfrm>
          <a:off x="3879809" y="1484398"/>
          <a:ext cx="3437603" cy="5500198"/>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386773</xdr:colOff>
      <xdr:row>37</xdr:row>
      <xdr:rowOff>91209</xdr:rowOff>
    </xdr:from>
    <xdr:to>
      <xdr:col>1</xdr:col>
      <xdr:colOff>6710720</xdr:colOff>
      <xdr:row>64</xdr:row>
      <xdr:rowOff>37361</xdr:rowOff>
    </xdr:to>
    <xdr:grpSp>
      <xdr:nvGrpSpPr>
        <xdr:cNvPr id="5" name="Group 4">
          <a:extLst>
            <a:ext uri="{FF2B5EF4-FFF2-40B4-BE49-F238E27FC236}">
              <a16:creationId xmlns:a16="http://schemas.microsoft.com/office/drawing/2014/main" id="{528128EA-ECF0-4F86-9014-5B91073F30DC}"/>
            </a:ext>
          </a:extLst>
        </xdr:cNvPr>
        <xdr:cNvGrpSpPr/>
      </xdr:nvGrpSpPr>
      <xdr:grpSpPr>
        <a:xfrm>
          <a:off x="386773" y="7609609"/>
          <a:ext cx="7268827" cy="5432552"/>
          <a:chOff x="260206" y="1497344"/>
          <a:chExt cx="7186393" cy="5547203"/>
        </a:xfrm>
      </xdr:grpSpPr>
      <xdr:graphicFrame macro="">
        <xdr:nvGraphicFramePr>
          <xdr:cNvPr id="6" name="Chart 5">
            <a:extLst>
              <a:ext uri="{FF2B5EF4-FFF2-40B4-BE49-F238E27FC236}">
                <a16:creationId xmlns:a16="http://schemas.microsoft.com/office/drawing/2014/main" id="{1BA4C2DD-7ED4-4C38-B58B-8724FDB022F4}"/>
              </a:ext>
            </a:extLst>
          </xdr:cNvPr>
          <xdr:cNvGraphicFramePr>
            <a:graphicFrameLocks/>
          </xdr:cNvGraphicFramePr>
        </xdr:nvGraphicFramePr>
        <xdr:xfrm>
          <a:off x="260206" y="1544349"/>
          <a:ext cx="7186393" cy="550019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CF6C7369-8AD4-417A-915F-B9C94BB320E1}"/>
              </a:ext>
            </a:extLst>
          </xdr:cNvPr>
          <xdr:cNvGraphicFramePr>
            <a:graphicFrameLocks/>
          </xdr:cNvGraphicFramePr>
        </xdr:nvGraphicFramePr>
        <xdr:xfrm>
          <a:off x="3831893" y="1497344"/>
          <a:ext cx="3498273" cy="5500198"/>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33.xml><?xml version="1.0" encoding="utf-8"?>
<xdr:wsDr xmlns:xdr="http://schemas.openxmlformats.org/drawingml/2006/spreadsheetDrawing" xmlns:a="http://schemas.openxmlformats.org/drawingml/2006/main">
  <xdr:twoCellAnchor editAs="absolute">
    <xdr:from>
      <xdr:col>0</xdr:col>
      <xdr:colOff>180758</xdr:colOff>
      <xdr:row>9</xdr:row>
      <xdr:rowOff>61479</xdr:rowOff>
    </xdr:from>
    <xdr:to>
      <xdr:col>1</xdr:col>
      <xdr:colOff>6523508</xdr:colOff>
      <xdr:row>34</xdr:row>
      <xdr:rowOff>16921</xdr:rowOff>
    </xdr:to>
    <xdr:graphicFrame macro="">
      <xdr:nvGraphicFramePr>
        <xdr:cNvPr id="2" name="Chart 1">
          <a:extLst>
            <a:ext uri="{FF2B5EF4-FFF2-40B4-BE49-F238E27FC236}">
              <a16:creationId xmlns:a16="http://schemas.microsoft.com/office/drawing/2014/main" id="{EA995E3C-13D0-4C39-A376-538C563D2E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7714</xdr:colOff>
      <xdr:row>36</xdr:row>
      <xdr:rowOff>185396</xdr:rowOff>
    </xdr:from>
    <xdr:to>
      <xdr:col>1</xdr:col>
      <xdr:colOff>6560464</xdr:colOff>
      <xdr:row>69</xdr:row>
      <xdr:rowOff>104098</xdr:rowOff>
    </xdr:to>
    <xdr:graphicFrame macro="">
      <xdr:nvGraphicFramePr>
        <xdr:cNvPr id="3" name="Chart 2">
          <a:extLst>
            <a:ext uri="{FF2B5EF4-FFF2-40B4-BE49-F238E27FC236}">
              <a16:creationId xmlns:a16="http://schemas.microsoft.com/office/drawing/2014/main" id="{A100968B-A45F-49AC-85B0-334C9ABA40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292101</xdr:colOff>
      <xdr:row>8</xdr:row>
      <xdr:rowOff>19050</xdr:rowOff>
    </xdr:from>
    <xdr:to>
      <xdr:col>2</xdr:col>
      <xdr:colOff>300514</xdr:colOff>
      <xdr:row>32</xdr:row>
      <xdr:rowOff>47797</xdr:rowOff>
    </xdr:to>
    <xdr:graphicFrame macro="">
      <xdr:nvGraphicFramePr>
        <xdr:cNvPr id="2" name="Chart 1">
          <a:extLst>
            <a:ext uri="{FF2B5EF4-FFF2-40B4-BE49-F238E27FC236}">
              <a16:creationId xmlns:a16="http://schemas.microsoft.com/office/drawing/2014/main" id="{27783274-DAA2-365E-B386-763F0B9534D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49251</xdr:colOff>
      <xdr:row>34</xdr:row>
      <xdr:rowOff>105833</xdr:rowOff>
    </xdr:from>
    <xdr:to>
      <xdr:col>2</xdr:col>
      <xdr:colOff>357664</xdr:colOff>
      <xdr:row>62</xdr:row>
      <xdr:rowOff>134580</xdr:rowOff>
    </xdr:to>
    <xdr:graphicFrame macro="">
      <xdr:nvGraphicFramePr>
        <xdr:cNvPr id="3" name="Chart 2">
          <a:extLst>
            <a:ext uri="{FF2B5EF4-FFF2-40B4-BE49-F238E27FC236}">
              <a16:creationId xmlns:a16="http://schemas.microsoft.com/office/drawing/2014/main" id="{3E9308C1-305E-4F27-9424-655F754355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absolute">
    <xdr:from>
      <xdr:col>0</xdr:col>
      <xdr:colOff>499534</xdr:colOff>
      <xdr:row>8</xdr:row>
      <xdr:rowOff>110066</xdr:rowOff>
    </xdr:from>
    <xdr:to>
      <xdr:col>2</xdr:col>
      <xdr:colOff>25348</xdr:colOff>
      <xdr:row>34</xdr:row>
      <xdr:rowOff>123997</xdr:rowOff>
    </xdr:to>
    <xdr:graphicFrame macro="">
      <xdr:nvGraphicFramePr>
        <xdr:cNvPr id="3" name="Chart 2">
          <a:extLst>
            <a:ext uri="{FF2B5EF4-FFF2-40B4-BE49-F238E27FC236}">
              <a16:creationId xmlns:a16="http://schemas.microsoft.com/office/drawing/2014/main" id="{D503BCDA-C1E9-48C5-AEFA-72482B1EF0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8083</xdr:colOff>
      <xdr:row>38</xdr:row>
      <xdr:rowOff>42333</xdr:rowOff>
    </xdr:from>
    <xdr:to>
      <xdr:col>1</xdr:col>
      <xdr:colOff>6500230</xdr:colOff>
      <xdr:row>67</xdr:row>
      <xdr:rowOff>56264</xdr:rowOff>
    </xdr:to>
    <xdr:graphicFrame macro="">
      <xdr:nvGraphicFramePr>
        <xdr:cNvPr id="2" name="Chart 1">
          <a:extLst>
            <a:ext uri="{FF2B5EF4-FFF2-40B4-BE49-F238E27FC236}">
              <a16:creationId xmlns:a16="http://schemas.microsoft.com/office/drawing/2014/main" id="{AA822B8A-F375-445C-BE40-896B931EFF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editAs="absolute">
    <xdr:from>
      <xdr:col>1</xdr:col>
      <xdr:colOff>40797</xdr:colOff>
      <xdr:row>9</xdr:row>
      <xdr:rowOff>76200</xdr:rowOff>
    </xdr:from>
    <xdr:to>
      <xdr:col>2</xdr:col>
      <xdr:colOff>349777</xdr:colOff>
      <xdr:row>36</xdr:row>
      <xdr:rowOff>75525</xdr:rowOff>
    </xdr:to>
    <xdr:graphicFrame macro="">
      <xdr:nvGraphicFramePr>
        <xdr:cNvPr id="2" name="Diagram 1">
          <a:extLst>
            <a:ext uri="{FF2B5EF4-FFF2-40B4-BE49-F238E27FC236}">
              <a16:creationId xmlns:a16="http://schemas.microsoft.com/office/drawing/2014/main" id="{9E814340-E0FB-4685-AE0D-0378B1FA8CD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23900</xdr:colOff>
      <xdr:row>39</xdr:row>
      <xdr:rowOff>104775</xdr:rowOff>
    </xdr:from>
    <xdr:to>
      <xdr:col>2</xdr:col>
      <xdr:colOff>100700</xdr:colOff>
      <xdr:row>66</xdr:row>
      <xdr:rowOff>104100</xdr:rowOff>
    </xdr:to>
    <xdr:graphicFrame macro="">
      <xdr:nvGraphicFramePr>
        <xdr:cNvPr id="3" name="Diagram 1">
          <a:extLst>
            <a:ext uri="{FF2B5EF4-FFF2-40B4-BE49-F238E27FC236}">
              <a16:creationId xmlns:a16="http://schemas.microsoft.com/office/drawing/2014/main" id="{5ECA6E56-E92E-4807-BB57-176AF4CBE3D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cdr:x>
      <cdr:y>0.15698</cdr:y>
    </cdr:from>
    <cdr:to>
      <cdr:x>0.05405</cdr:x>
      <cdr:y>0.38033</cdr:y>
    </cdr:to>
    <cdr:sp macro="" textlink="">
      <cdr:nvSpPr>
        <cdr:cNvPr id="3" name="TextBox 1"/>
        <cdr:cNvSpPr txBox="1"/>
      </cdr:nvSpPr>
      <cdr:spPr>
        <a:xfrm xmlns:a="http://schemas.openxmlformats.org/drawingml/2006/main">
          <a:off x="0" y="840743"/>
          <a:ext cx="388976" cy="119621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cdr:x>
      <cdr:y>0.41637</cdr:y>
    </cdr:from>
    <cdr:to>
      <cdr:x>0.0528</cdr:x>
      <cdr:y>0.64858</cdr:y>
    </cdr:to>
    <cdr:sp macro="" textlink="">
      <cdr:nvSpPr>
        <cdr:cNvPr id="4" name="TextBox 1"/>
        <cdr:cNvSpPr txBox="1"/>
      </cdr:nvSpPr>
      <cdr:spPr>
        <a:xfrm xmlns:a="http://schemas.openxmlformats.org/drawingml/2006/main">
          <a:off x="0" y="2229979"/>
          <a:ext cx="379980" cy="124366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NYHÍTÉS</a:t>
          </a:r>
        </a:p>
      </cdr:txBody>
    </cdr:sp>
  </cdr:relSizeAnchor>
</c:userShapes>
</file>

<file path=xl/drawings/drawing38.xml><?xml version="1.0" encoding="utf-8"?>
<c:userShapes xmlns:c="http://schemas.openxmlformats.org/drawingml/2006/chart">
  <cdr:relSizeAnchor xmlns:cdr="http://schemas.openxmlformats.org/drawingml/2006/chartDrawing">
    <cdr:from>
      <cdr:x>0</cdr:x>
      <cdr:y>0.15698</cdr:y>
    </cdr:from>
    <cdr:to>
      <cdr:x>0.05405</cdr:x>
      <cdr:y>0.38033</cdr:y>
    </cdr:to>
    <cdr:sp macro="" textlink="">
      <cdr:nvSpPr>
        <cdr:cNvPr id="3" name="TextBox 1"/>
        <cdr:cNvSpPr txBox="1"/>
      </cdr:nvSpPr>
      <cdr:spPr>
        <a:xfrm xmlns:a="http://schemas.openxmlformats.org/drawingml/2006/main">
          <a:off x="0" y="840743"/>
          <a:ext cx="388976" cy="119621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cdr:x>
      <cdr:y>0.41637</cdr:y>
    </cdr:from>
    <cdr:to>
      <cdr:x>0.0528</cdr:x>
      <cdr:y>0.64858</cdr:y>
    </cdr:to>
    <cdr:sp macro="" textlink="">
      <cdr:nvSpPr>
        <cdr:cNvPr id="4" name="TextBox 1"/>
        <cdr:cNvSpPr txBox="1"/>
      </cdr:nvSpPr>
      <cdr:spPr>
        <a:xfrm xmlns:a="http://schemas.openxmlformats.org/drawingml/2006/main">
          <a:off x="0" y="2229979"/>
          <a:ext cx="379980" cy="124366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ASING</a:t>
          </a:r>
        </a:p>
      </cdr:txBody>
    </cdr:sp>
  </cdr:relSizeAnchor>
</c:userShapes>
</file>

<file path=xl/drawings/drawing39.xml><?xml version="1.0" encoding="utf-8"?>
<xdr:wsDr xmlns:xdr="http://schemas.openxmlformats.org/drawingml/2006/spreadsheetDrawing" xmlns:a="http://schemas.openxmlformats.org/drawingml/2006/main">
  <xdr:twoCellAnchor editAs="absolute">
    <xdr:from>
      <xdr:col>0</xdr:col>
      <xdr:colOff>778828</xdr:colOff>
      <xdr:row>9</xdr:row>
      <xdr:rowOff>33495</xdr:rowOff>
    </xdr:from>
    <xdr:to>
      <xdr:col>2</xdr:col>
      <xdr:colOff>82603</xdr:colOff>
      <xdr:row>36</xdr:row>
      <xdr:rowOff>32820</xdr:rowOff>
    </xdr:to>
    <xdr:graphicFrame macro="">
      <xdr:nvGraphicFramePr>
        <xdr:cNvPr id="2" name="Diagram 1">
          <a:extLst>
            <a:ext uri="{FF2B5EF4-FFF2-40B4-BE49-F238E27FC236}">
              <a16:creationId xmlns:a16="http://schemas.microsoft.com/office/drawing/2014/main" id="{C6B65EA1-F2FF-4122-A0CA-DEB665ED5B1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54405</xdr:colOff>
      <xdr:row>39</xdr:row>
      <xdr:rowOff>163195</xdr:rowOff>
    </xdr:from>
    <xdr:to>
      <xdr:col>2</xdr:col>
      <xdr:colOff>258180</xdr:colOff>
      <xdr:row>66</xdr:row>
      <xdr:rowOff>162520</xdr:rowOff>
    </xdr:to>
    <xdr:graphicFrame macro="">
      <xdr:nvGraphicFramePr>
        <xdr:cNvPr id="3" name="Diagram 1">
          <a:extLst>
            <a:ext uri="{FF2B5EF4-FFF2-40B4-BE49-F238E27FC236}">
              <a16:creationId xmlns:a16="http://schemas.microsoft.com/office/drawing/2014/main" id="{9078ED5D-98FF-48F7-B42A-6ECCA7ED838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405702</xdr:colOff>
      <xdr:row>8</xdr:row>
      <xdr:rowOff>27987</xdr:rowOff>
    </xdr:from>
    <xdr:to>
      <xdr:col>1</xdr:col>
      <xdr:colOff>6613106</xdr:colOff>
      <xdr:row>35</xdr:row>
      <xdr:rowOff>121746</xdr:rowOff>
    </xdr:to>
    <xdr:graphicFrame macro="">
      <xdr:nvGraphicFramePr>
        <xdr:cNvPr id="4" name="Diagram 1">
          <a:extLst>
            <a:ext uri="{FF2B5EF4-FFF2-40B4-BE49-F238E27FC236}">
              <a16:creationId xmlns:a16="http://schemas.microsoft.com/office/drawing/2014/main" id="{D704D50F-0616-4BCE-8765-C148896C7EE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17829</xdr:colOff>
      <xdr:row>36</xdr:row>
      <xdr:rowOff>32565</xdr:rowOff>
    </xdr:from>
    <xdr:to>
      <xdr:col>1</xdr:col>
      <xdr:colOff>6616343</xdr:colOff>
      <xdr:row>63</xdr:row>
      <xdr:rowOff>85865</xdr:rowOff>
    </xdr:to>
    <xdr:graphicFrame macro="">
      <xdr:nvGraphicFramePr>
        <xdr:cNvPr id="5" name="Diagram 1">
          <a:extLst>
            <a:ext uri="{FF2B5EF4-FFF2-40B4-BE49-F238E27FC236}">
              <a16:creationId xmlns:a16="http://schemas.microsoft.com/office/drawing/2014/main" id="{0619CBF5-78F5-4324-8FDE-8FFC8A097FD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cdr:x>
      <cdr:y>0.1641</cdr:y>
    </cdr:from>
    <cdr:to>
      <cdr:x>0.04332</cdr:x>
      <cdr:y>0.32842</cdr:y>
    </cdr:to>
    <cdr:sp macro="" textlink="">
      <cdr:nvSpPr>
        <cdr:cNvPr id="3" name="TextBox 1"/>
        <cdr:cNvSpPr txBox="1"/>
      </cdr:nvSpPr>
      <cdr:spPr>
        <a:xfrm xmlns:a="http://schemas.openxmlformats.org/drawingml/2006/main">
          <a:off x="0" y="925210"/>
          <a:ext cx="311560" cy="92645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RŐSEBB</a:t>
          </a:r>
        </a:p>
      </cdr:txBody>
    </cdr:sp>
  </cdr:relSizeAnchor>
  <cdr:relSizeAnchor xmlns:cdr="http://schemas.openxmlformats.org/drawingml/2006/chartDrawing">
    <cdr:from>
      <cdr:x>0</cdr:x>
      <cdr:y>0.36416</cdr:y>
    </cdr:from>
    <cdr:to>
      <cdr:x>0.04495</cdr:x>
      <cdr:y>0.59343</cdr:y>
    </cdr:to>
    <cdr:sp macro="" textlink="">
      <cdr:nvSpPr>
        <cdr:cNvPr id="4" name="TextBox 1"/>
        <cdr:cNvSpPr txBox="1"/>
      </cdr:nvSpPr>
      <cdr:spPr>
        <a:xfrm xmlns:a="http://schemas.openxmlformats.org/drawingml/2006/main">
          <a:off x="0" y="2053162"/>
          <a:ext cx="323283" cy="129265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GYENGÉBB</a:t>
          </a:r>
        </a:p>
      </cdr:txBody>
    </cdr:sp>
  </cdr:relSizeAnchor>
</c:userShapes>
</file>

<file path=xl/drawings/drawing41.xml><?xml version="1.0" encoding="utf-8"?>
<c:userShapes xmlns:c="http://schemas.openxmlformats.org/drawingml/2006/chart">
  <cdr:relSizeAnchor xmlns:cdr="http://schemas.openxmlformats.org/drawingml/2006/chartDrawing">
    <cdr:from>
      <cdr:x>0</cdr:x>
      <cdr:y>0.127</cdr:y>
    </cdr:from>
    <cdr:to>
      <cdr:x>0.04332</cdr:x>
      <cdr:y>0.32842</cdr:y>
    </cdr:to>
    <cdr:sp macro="" textlink="">
      <cdr:nvSpPr>
        <cdr:cNvPr id="3" name="TextBox 1"/>
        <cdr:cNvSpPr txBox="1"/>
      </cdr:nvSpPr>
      <cdr:spPr>
        <a:xfrm xmlns:a="http://schemas.openxmlformats.org/drawingml/2006/main">
          <a:off x="0" y="685800"/>
          <a:ext cx="311904" cy="108766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cdr:x>
      <cdr:y>0.39767</cdr:y>
    </cdr:from>
    <cdr:to>
      <cdr:x>0.04495</cdr:x>
      <cdr:y>0.62694</cdr:y>
    </cdr:to>
    <cdr:sp macro="" textlink="">
      <cdr:nvSpPr>
        <cdr:cNvPr id="4" name="TextBox 1"/>
        <cdr:cNvSpPr txBox="1"/>
      </cdr:nvSpPr>
      <cdr:spPr>
        <a:xfrm xmlns:a="http://schemas.openxmlformats.org/drawingml/2006/main">
          <a:off x="0" y="2147439"/>
          <a:ext cx="323640" cy="123805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42.xml><?xml version="1.0" encoding="utf-8"?>
<xdr:wsDr xmlns:xdr="http://schemas.openxmlformats.org/drawingml/2006/spreadsheetDrawing" xmlns:a="http://schemas.openxmlformats.org/drawingml/2006/main">
  <xdr:twoCellAnchor editAs="absolute">
    <xdr:from>
      <xdr:col>0</xdr:col>
      <xdr:colOff>607291</xdr:colOff>
      <xdr:row>9</xdr:row>
      <xdr:rowOff>38968</xdr:rowOff>
    </xdr:from>
    <xdr:to>
      <xdr:col>1</xdr:col>
      <xdr:colOff>6906746</xdr:colOff>
      <xdr:row>36</xdr:row>
      <xdr:rowOff>139605</xdr:rowOff>
    </xdr:to>
    <xdr:graphicFrame macro="">
      <xdr:nvGraphicFramePr>
        <xdr:cNvPr id="2" name="Chart 1">
          <a:extLst>
            <a:ext uri="{FF2B5EF4-FFF2-40B4-BE49-F238E27FC236}">
              <a16:creationId xmlns:a16="http://schemas.microsoft.com/office/drawing/2014/main" id="{E6A5F531-FC82-4FF9-9F1C-371278C00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30381</xdr:colOff>
      <xdr:row>41</xdr:row>
      <xdr:rowOff>27711</xdr:rowOff>
    </xdr:from>
    <xdr:to>
      <xdr:col>1</xdr:col>
      <xdr:colOff>6929836</xdr:colOff>
      <xdr:row>68</xdr:row>
      <xdr:rowOff>128018</xdr:rowOff>
    </xdr:to>
    <xdr:graphicFrame macro="">
      <xdr:nvGraphicFramePr>
        <xdr:cNvPr id="3" name="Chart 2">
          <a:extLst>
            <a:ext uri="{FF2B5EF4-FFF2-40B4-BE49-F238E27FC236}">
              <a16:creationId xmlns:a16="http://schemas.microsoft.com/office/drawing/2014/main" id="{7CA1D5E4-C4FB-47E6-A54F-CD7A73FDDF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34696</cdr:x>
      <cdr:y>0.46731</cdr:y>
    </cdr:from>
    <cdr:to>
      <cdr:x>0.93279</cdr:x>
      <cdr:y>0.46784</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flipV="1">
          <a:off x="2488845" y="2610878"/>
          <a:ext cx="4202284" cy="296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4.xml><?xml version="1.0" encoding="utf-8"?>
<c:userShapes xmlns:c="http://schemas.openxmlformats.org/drawingml/2006/chart">
  <cdr:relSizeAnchor xmlns:cdr="http://schemas.openxmlformats.org/drawingml/2006/chartDrawing">
    <cdr:from>
      <cdr:x>0.35126</cdr:x>
      <cdr:y>0.45973</cdr:y>
    </cdr:from>
    <cdr:to>
      <cdr:x>0.92454</cdr:x>
      <cdr:y>0.45973</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519664" y="2568369"/>
          <a:ext cx="4112260"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5.xml><?xml version="1.0" encoding="utf-8"?>
<xdr:wsDr xmlns:xdr="http://schemas.openxmlformats.org/drawingml/2006/spreadsheetDrawing" xmlns:a="http://schemas.openxmlformats.org/drawingml/2006/main">
  <xdr:twoCellAnchor editAs="absolute">
    <xdr:from>
      <xdr:col>0</xdr:col>
      <xdr:colOff>558399</xdr:colOff>
      <xdr:row>9</xdr:row>
      <xdr:rowOff>71692</xdr:rowOff>
    </xdr:from>
    <xdr:to>
      <xdr:col>1</xdr:col>
      <xdr:colOff>6907952</xdr:colOff>
      <xdr:row>31</xdr:row>
      <xdr:rowOff>191781</xdr:rowOff>
    </xdr:to>
    <xdr:graphicFrame macro="">
      <xdr:nvGraphicFramePr>
        <xdr:cNvPr id="2" name="Chart 1">
          <a:extLst>
            <a:ext uri="{FF2B5EF4-FFF2-40B4-BE49-F238E27FC236}">
              <a16:creationId xmlns:a16="http://schemas.microsoft.com/office/drawing/2014/main" id="{9DCCE2BC-511C-4944-A2CC-0EE17E2CC2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13656</xdr:colOff>
      <xdr:row>35</xdr:row>
      <xdr:rowOff>141213</xdr:rowOff>
    </xdr:from>
    <xdr:to>
      <xdr:col>1</xdr:col>
      <xdr:colOff>6763209</xdr:colOff>
      <xdr:row>62</xdr:row>
      <xdr:rowOff>82708</xdr:rowOff>
    </xdr:to>
    <xdr:graphicFrame macro="">
      <xdr:nvGraphicFramePr>
        <xdr:cNvPr id="4" name="Chart 3">
          <a:extLst>
            <a:ext uri="{FF2B5EF4-FFF2-40B4-BE49-F238E27FC236}">
              <a16:creationId xmlns:a16="http://schemas.microsoft.com/office/drawing/2014/main" id="{957AC648-2309-4022-AA04-25D36D58AE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0</xdr:col>
      <xdr:colOff>590549</xdr:colOff>
      <xdr:row>8</xdr:row>
      <xdr:rowOff>40480</xdr:rowOff>
    </xdr:from>
    <xdr:to>
      <xdr:col>2</xdr:col>
      <xdr:colOff>141514</xdr:colOff>
      <xdr:row>36</xdr:row>
      <xdr:rowOff>87086</xdr:rowOff>
    </xdr:to>
    <xdr:graphicFrame macro="">
      <xdr:nvGraphicFramePr>
        <xdr:cNvPr id="2" name="Chart 4">
          <a:extLst>
            <a:ext uri="{FF2B5EF4-FFF2-40B4-BE49-F238E27FC236}">
              <a16:creationId xmlns:a16="http://schemas.microsoft.com/office/drawing/2014/main" id="{14912393-23A1-43C5-A2FD-D976F1A680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63335</xdr:colOff>
      <xdr:row>40</xdr:row>
      <xdr:rowOff>99333</xdr:rowOff>
    </xdr:from>
    <xdr:to>
      <xdr:col>1</xdr:col>
      <xdr:colOff>6787022</xdr:colOff>
      <xdr:row>67</xdr:row>
      <xdr:rowOff>32658</xdr:rowOff>
    </xdr:to>
    <xdr:graphicFrame macro="">
      <xdr:nvGraphicFramePr>
        <xdr:cNvPr id="3" name="Chart 6">
          <a:extLst>
            <a:ext uri="{FF2B5EF4-FFF2-40B4-BE49-F238E27FC236}">
              <a16:creationId xmlns:a16="http://schemas.microsoft.com/office/drawing/2014/main" id="{E7778E75-2D47-46C3-B514-6BBD5A5F42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60498</cdr:x>
      <cdr:y>0.04806</cdr:y>
    </cdr:from>
    <cdr:to>
      <cdr:x>0.60498</cdr:x>
      <cdr:y>0.62769</cdr:y>
    </cdr:to>
    <cdr:cxnSp macro="">
      <cdr:nvCxnSpPr>
        <cdr:cNvPr id="6" name="Straight Connector 5">
          <a:extLst xmlns:a="http://schemas.openxmlformats.org/drawingml/2006/main">
            <a:ext uri="{FF2B5EF4-FFF2-40B4-BE49-F238E27FC236}">
              <a16:creationId xmlns:a16="http://schemas.microsoft.com/office/drawing/2014/main" id="{C332E163-7FD0-438A-9B8C-3B442F7B1902}"/>
            </a:ext>
          </a:extLst>
        </cdr:cNvPr>
        <cdr:cNvCxnSpPr/>
      </cdr:nvCxnSpPr>
      <cdr:spPr bwMode="auto">
        <a:xfrm xmlns:a="http://schemas.openxmlformats.org/drawingml/2006/main" flipV="1">
          <a:off x="4509520" y="265939"/>
          <a:ext cx="0" cy="3207096"/>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4411</cdr:x>
      <cdr:y>0.04915</cdr:y>
    </cdr:from>
    <cdr:to>
      <cdr:x>0.44411</cdr:x>
      <cdr:y>0.61635</cdr:y>
    </cdr:to>
    <cdr:cxnSp macro="">
      <cdr:nvCxnSpPr>
        <cdr:cNvPr id="12" name="Straight Connector 11">
          <a:extLst xmlns:a="http://schemas.openxmlformats.org/drawingml/2006/main">
            <a:ext uri="{FF2B5EF4-FFF2-40B4-BE49-F238E27FC236}">
              <a16:creationId xmlns:a16="http://schemas.microsoft.com/office/drawing/2014/main" id="{6C4EE5C6-7804-46F8-A3DB-2FE97F2F395C}"/>
            </a:ext>
          </a:extLst>
        </cdr:cNvPr>
        <cdr:cNvCxnSpPr/>
      </cdr:nvCxnSpPr>
      <cdr:spPr bwMode="auto">
        <a:xfrm xmlns:a="http://schemas.openxmlformats.org/drawingml/2006/main" flipV="1">
          <a:off x="3310410" y="271932"/>
          <a:ext cx="0" cy="3138359"/>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28361</cdr:x>
      <cdr:y>0.05009</cdr:y>
    </cdr:from>
    <cdr:to>
      <cdr:x>0.28361</cdr:x>
      <cdr:y>0.61242</cdr:y>
    </cdr:to>
    <cdr:cxnSp macro="">
      <cdr:nvCxnSpPr>
        <cdr:cNvPr id="13" name="Straight Connector 12">
          <a:extLst xmlns:a="http://schemas.openxmlformats.org/drawingml/2006/main">
            <a:ext uri="{FF2B5EF4-FFF2-40B4-BE49-F238E27FC236}">
              <a16:creationId xmlns:a16="http://schemas.microsoft.com/office/drawing/2014/main" id="{F2093907-F728-485A-A3C4-3EB8C3231825}"/>
            </a:ext>
          </a:extLst>
        </cdr:cNvPr>
        <cdr:cNvCxnSpPr/>
      </cdr:nvCxnSpPr>
      <cdr:spPr bwMode="auto">
        <a:xfrm xmlns:a="http://schemas.openxmlformats.org/drawingml/2006/main" flipV="1">
          <a:off x="2114044" y="277134"/>
          <a:ext cx="0" cy="3111386"/>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6613</cdr:x>
      <cdr:y>0.0487</cdr:y>
    </cdr:from>
    <cdr:to>
      <cdr:x>0.76624</cdr:x>
      <cdr:y>0.62015</cdr:y>
    </cdr:to>
    <cdr:cxnSp macro="">
      <cdr:nvCxnSpPr>
        <cdr:cNvPr id="5" name="Straight Connector 4">
          <a:extLst xmlns:a="http://schemas.openxmlformats.org/drawingml/2006/main">
            <a:ext uri="{FF2B5EF4-FFF2-40B4-BE49-F238E27FC236}">
              <a16:creationId xmlns:a16="http://schemas.microsoft.com/office/drawing/2014/main" id="{34483527-3B29-4361-A252-9E002265E580}"/>
            </a:ext>
          </a:extLst>
        </cdr:cNvPr>
        <cdr:cNvCxnSpPr/>
      </cdr:nvCxnSpPr>
      <cdr:spPr bwMode="auto">
        <a:xfrm xmlns:a="http://schemas.openxmlformats.org/drawingml/2006/main" flipV="1">
          <a:off x="5710745" y="269434"/>
          <a:ext cx="820" cy="3161836"/>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10234</cdr:y>
    </cdr:from>
    <cdr:to>
      <cdr:x>0.04188</cdr:x>
      <cdr:y>0.30501</cdr:y>
    </cdr:to>
    <cdr:sp macro="" textlink="">
      <cdr:nvSpPr>
        <cdr:cNvPr id="7" name="TextBox 1"/>
        <cdr:cNvSpPr txBox="1"/>
      </cdr:nvSpPr>
      <cdr:spPr>
        <a:xfrm xmlns:a="http://schemas.openxmlformats.org/drawingml/2006/main">
          <a:off x="0" y="552636"/>
          <a:ext cx="301536" cy="109441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1800"/>
            </a:lnSpc>
          </a:pPr>
          <a:r>
            <a:rPr lang="hu-HU" sz="1600">
              <a:latin typeface="+mn-lt"/>
            </a:rPr>
            <a:t>SZIGORÍTÁS</a:t>
          </a:r>
        </a:p>
      </cdr:txBody>
    </cdr:sp>
  </cdr:relSizeAnchor>
  <cdr:relSizeAnchor xmlns:cdr="http://schemas.openxmlformats.org/drawingml/2006/chartDrawing">
    <cdr:from>
      <cdr:x>0</cdr:x>
      <cdr:y>0.36733</cdr:y>
    </cdr:from>
    <cdr:to>
      <cdr:x>0.04221</cdr:x>
      <cdr:y>0.6122</cdr:y>
    </cdr:to>
    <cdr:sp macro="" textlink="">
      <cdr:nvSpPr>
        <cdr:cNvPr id="8" name="TextBox 1"/>
        <cdr:cNvSpPr txBox="1"/>
      </cdr:nvSpPr>
      <cdr:spPr>
        <a:xfrm xmlns:a="http://schemas.openxmlformats.org/drawingml/2006/main">
          <a:off x="0" y="1983581"/>
          <a:ext cx="303912" cy="132229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userShapes>
</file>

<file path=xl/drawings/drawing48.xml><?xml version="1.0" encoding="utf-8"?>
<c:userShapes xmlns:c="http://schemas.openxmlformats.org/drawingml/2006/chart">
  <cdr:relSizeAnchor xmlns:cdr="http://schemas.openxmlformats.org/drawingml/2006/chartDrawing">
    <cdr:from>
      <cdr:x>0.59965</cdr:x>
      <cdr:y>0.06168</cdr:y>
    </cdr:from>
    <cdr:to>
      <cdr:x>0.59965</cdr:x>
      <cdr:y>0.60079</cdr:y>
    </cdr:to>
    <cdr:cxnSp macro="">
      <cdr:nvCxnSpPr>
        <cdr:cNvPr id="6" name="Straight Connector 5">
          <a:extLst xmlns:a="http://schemas.openxmlformats.org/drawingml/2006/main">
            <a:ext uri="{FF2B5EF4-FFF2-40B4-BE49-F238E27FC236}">
              <a16:creationId xmlns:a16="http://schemas.microsoft.com/office/drawing/2014/main" id="{B83E01C5-40FC-4DFA-91C4-54D6C0866FDE}"/>
            </a:ext>
          </a:extLst>
        </cdr:cNvPr>
        <cdr:cNvCxnSpPr/>
      </cdr:nvCxnSpPr>
      <cdr:spPr bwMode="auto">
        <a:xfrm xmlns:a="http://schemas.openxmlformats.org/drawingml/2006/main" flipV="1">
          <a:off x="4259967" y="335799"/>
          <a:ext cx="0" cy="2935033"/>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3585</cdr:x>
      <cdr:y>0.0649</cdr:y>
    </cdr:from>
    <cdr:to>
      <cdr:x>0.43585</cdr:x>
      <cdr:y>0.59888</cdr:y>
    </cdr:to>
    <cdr:cxnSp macro="">
      <cdr:nvCxnSpPr>
        <cdr:cNvPr id="12" name="Straight Connector 11">
          <a:extLst xmlns:a="http://schemas.openxmlformats.org/drawingml/2006/main">
            <a:ext uri="{FF2B5EF4-FFF2-40B4-BE49-F238E27FC236}">
              <a16:creationId xmlns:a16="http://schemas.microsoft.com/office/drawing/2014/main" id="{EF5B2F87-7A9B-45BF-9A51-8A20D0A42362}"/>
            </a:ext>
          </a:extLst>
        </cdr:cNvPr>
        <cdr:cNvCxnSpPr/>
      </cdr:nvCxnSpPr>
      <cdr:spPr bwMode="auto">
        <a:xfrm xmlns:a="http://schemas.openxmlformats.org/drawingml/2006/main" flipV="1">
          <a:off x="3096319" y="353327"/>
          <a:ext cx="0" cy="2907104"/>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27205</cdr:x>
      <cdr:y>0.06168</cdr:y>
    </cdr:from>
    <cdr:to>
      <cdr:x>0.27205</cdr:x>
      <cdr:y>0.59417</cdr:y>
    </cdr:to>
    <cdr:cxnSp macro="">
      <cdr:nvCxnSpPr>
        <cdr:cNvPr id="13" name="Straight Connector 12">
          <a:extLst xmlns:a="http://schemas.openxmlformats.org/drawingml/2006/main">
            <a:ext uri="{FF2B5EF4-FFF2-40B4-BE49-F238E27FC236}">
              <a16:creationId xmlns:a16="http://schemas.microsoft.com/office/drawing/2014/main" id="{A584813A-5099-4538-B3D1-61AD7BC4BB6C}"/>
            </a:ext>
          </a:extLst>
        </cdr:cNvPr>
        <cdr:cNvCxnSpPr/>
      </cdr:nvCxnSpPr>
      <cdr:spPr bwMode="auto">
        <a:xfrm xmlns:a="http://schemas.openxmlformats.org/drawingml/2006/main" flipV="1">
          <a:off x="1932674" y="335799"/>
          <a:ext cx="0" cy="2898992"/>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6407</cdr:x>
      <cdr:y>0.06103</cdr:y>
    </cdr:from>
    <cdr:to>
      <cdr:x>0.76407</cdr:x>
      <cdr:y>0.60271</cdr:y>
    </cdr:to>
    <cdr:cxnSp macro="">
      <cdr:nvCxnSpPr>
        <cdr:cNvPr id="5" name="Straight Connector 4">
          <a:extLst xmlns:a="http://schemas.openxmlformats.org/drawingml/2006/main">
            <a:ext uri="{FF2B5EF4-FFF2-40B4-BE49-F238E27FC236}">
              <a16:creationId xmlns:a16="http://schemas.microsoft.com/office/drawing/2014/main" id="{F06895BB-0F86-42F9-A503-A12514B45589}"/>
            </a:ext>
          </a:extLst>
        </cdr:cNvPr>
        <cdr:cNvCxnSpPr/>
      </cdr:nvCxnSpPr>
      <cdr:spPr bwMode="auto">
        <a:xfrm xmlns:a="http://schemas.openxmlformats.org/drawingml/2006/main" flipV="1">
          <a:off x="5428018" y="332264"/>
          <a:ext cx="0" cy="2949024"/>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06264</cdr:y>
    </cdr:from>
    <cdr:to>
      <cdr:x>0.04037</cdr:x>
      <cdr:y>0.32069</cdr:y>
    </cdr:to>
    <cdr:sp macro="" textlink="">
      <cdr:nvSpPr>
        <cdr:cNvPr id="7" name="TextBox 1"/>
        <cdr:cNvSpPr txBox="1"/>
      </cdr:nvSpPr>
      <cdr:spPr>
        <a:xfrm xmlns:a="http://schemas.openxmlformats.org/drawingml/2006/main">
          <a:off x="0" y="338161"/>
          <a:ext cx="290664" cy="139303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cdr:x>
      <cdr:y>0.34852</cdr:y>
    </cdr:from>
    <cdr:to>
      <cdr:x>0.04137</cdr:x>
      <cdr:y>0.55417</cdr:y>
    </cdr:to>
    <cdr:sp macro="" textlink="">
      <cdr:nvSpPr>
        <cdr:cNvPr id="8" name="TextBox 1"/>
        <cdr:cNvSpPr txBox="1"/>
      </cdr:nvSpPr>
      <cdr:spPr>
        <a:xfrm xmlns:a="http://schemas.openxmlformats.org/drawingml/2006/main">
          <a:off x="0" y="1897419"/>
          <a:ext cx="293915" cy="111960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userShapes>
</file>

<file path=xl/drawings/drawing49.xml><?xml version="1.0" encoding="utf-8"?>
<xdr:wsDr xmlns:xdr="http://schemas.openxmlformats.org/drawingml/2006/spreadsheetDrawing" xmlns:a="http://schemas.openxmlformats.org/drawingml/2006/main">
  <xdr:twoCellAnchor editAs="absolute">
    <xdr:from>
      <xdr:col>0</xdr:col>
      <xdr:colOff>621607</xdr:colOff>
      <xdr:row>10</xdr:row>
      <xdr:rowOff>120223</xdr:rowOff>
    </xdr:from>
    <xdr:to>
      <xdr:col>1</xdr:col>
      <xdr:colOff>6825927</xdr:colOff>
      <xdr:row>37</xdr:row>
      <xdr:rowOff>33823</xdr:rowOff>
    </xdr:to>
    <xdr:graphicFrame macro="">
      <xdr:nvGraphicFramePr>
        <xdr:cNvPr id="2" name="Chart 1">
          <a:extLst>
            <a:ext uri="{FF2B5EF4-FFF2-40B4-BE49-F238E27FC236}">
              <a16:creationId xmlns:a16="http://schemas.microsoft.com/office/drawing/2014/main" id="{3CCFD3B0-6CEF-4387-B381-263B2F148D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78703</xdr:colOff>
      <xdr:row>41</xdr:row>
      <xdr:rowOff>18247</xdr:rowOff>
    </xdr:from>
    <xdr:to>
      <xdr:col>1</xdr:col>
      <xdr:colOff>6783023</xdr:colOff>
      <xdr:row>67</xdr:row>
      <xdr:rowOff>135047</xdr:rowOff>
    </xdr:to>
    <xdr:graphicFrame macro="">
      <xdr:nvGraphicFramePr>
        <xdr:cNvPr id="3" name="Chart 1">
          <a:extLst>
            <a:ext uri="{FF2B5EF4-FFF2-40B4-BE49-F238E27FC236}">
              <a16:creationId xmlns:a16="http://schemas.microsoft.com/office/drawing/2014/main" id="{5A79979E-3C1B-45BC-89C0-0BF4918941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20789</cdr:x>
      <cdr:y>0.04976</cdr:y>
    </cdr:from>
    <cdr:to>
      <cdr:x>0.20789</cdr:x>
      <cdr:y>0.74427</cdr:y>
    </cdr:to>
    <cdr:cxnSp macro="">
      <cdr:nvCxnSpPr>
        <cdr:cNvPr id="3" name="Straight Connector 2">
          <a:extLst xmlns:a="http://schemas.openxmlformats.org/drawingml/2006/main">
            <a:ext uri="{FF2B5EF4-FFF2-40B4-BE49-F238E27FC236}">
              <a16:creationId xmlns:a16="http://schemas.microsoft.com/office/drawing/2014/main" id="{3DFE426D-57F1-4623-7510-146176DEC4D5}"/>
            </a:ext>
          </a:extLst>
        </cdr:cNvPr>
        <cdr:cNvCxnSpPr/>
      </cdr:nvCxnSpPr>
      <cdr:spPr>
        <a:xfrm xmlns:a="http://schemas.openxmlformats.org/drawingml/2006/main" flipH="1">
          <a:off x="1498643" y="268791"/>
          <a:ext cx="0" cy="3751236"/>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523</cdr:x>
      <cdr:y>0.0496</cdr:y>
    </cdr:from>
    <cdr:to>
      <cdr:x>0.32523</cdr:x>
      <cdr:y>0.74411</cdr:y>
    </cdr:to>
    <cdr:cxnSp macro="">
      <cdr:nvCxnSpPr>
        <cdr:cNvPr id="4" name="Straight Connector 3">
          <a:extLst xmlns:a="http://schemas.openxmlformats.org/drawingml/2006/main">
            <a:ext uri="{FF2B5EF4-FFF2-40B4-BE49-F238E27FC236}">
              <a16:creationId xmlns:a16="http://schemas.microsoft.com/office/drawing/2014/main" id="{2644A646-C403-28D4-A9E4-56FC062BCD80}"/>
            </a:ext>
          </a:extLst>
        </cdr:cNvPr>
        <cdr:cNvCxnSpPr/>
      </cdr:nvCxnSpPr>
      <cdr:spPr>
        <a:xfrm xmlns:a="http://schemas.openxmlformats.org/drawingml/2006/main" flipH="1">
          <a:off x="2349243" y="276776"/>
          <a:ext cx="0" cy="3875476"/>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976</cdr:x>
      <cdr:y>0.05036</cdr:y>
    </cdr:from>
    <cdr:to>
      <cdr:x>0.43976</cdr:x>
      <cdr:y>0.74487</cdr:y>
    </cdr:to>
    <cdr:cxnSp macro="">
      <cdr:nvCxnSpPr>
        <cdr:cNvPr id="5" name="Straight Connector 4">
          <a:extLst xmlns:a="http://schemas.openxmlformats.org/drawingml/2006/main">
            <a:ext uri="{FF2B5EF4-FFF2-40B4-BE49-F238E27FC236}">
              <a16:creationId xmlns:a16="http://schemas.microsoft.com/office/drawing/2014/main" id="{CE04F1AE-01CE-FCDF-502F-786A8F69EBF9}"/>
            </a:ext>
          </a:extLst>
        </cdr:cNvPr>
        <cdr:cNvCxnSpPr/>
      </cdr:nvCxnSpPr>
      <cdr:spPr>
        <a:xfrm xmlns:a="http://schemas.openxmlformats.org/drawingml/2006/main" flipH="1">
          <a:off x="3176589" y="281017"/>
          <a:ext cx="0" cy="3875476"/>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645</cdr:x>
      <cdr:y>0.05058</cdr:y>
    </cdr:from>
    <cdr:to>
      <cdr:x>0.55645</cdr:x>
      <cdr:y>0.74509</cdr:y>
    </cdr:to>
    <cdr:cxnSp macro="">
      <cdr:nvCxnSpPr>
        <cdr:cNvPr id="6" name="Straight Connector 5">
          <a:extLst xmlns:a="http://schemas.openxmlformats.org/drawingml/2006/main">
            <a:ext uri="{FF2B5EF4-FFF2-40B4-BE49-F238E27FC236}">
              <a16:creationId xmlns:a16="http://schemas.microsoft.com/office/drawing/2014/main" id="{D2B4B812-34CD-971C-7805-CF06E821BE86}"/>
            </a:ext>
          </a:extLst>
        </cdr:cNvPr>
        <cdr:cNvCxnSpPr/>
      </cdr:nvCxnSpPr>
      <cdr:spPr>
        <a:xfrm xmlns:a="http://schemas.openxmlformats.org/drawingml/2006/main" flipH="1">
          <a:off x="4019488" y="282244"/>
          <a:ext cx="0" cy="3875477"/>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326</cdr:x>
      <cdr:y>0.05146</cdr:y>
    </cdr:from>
    <cdr:to>
      <cdr:x>0.67326</cdr:x>
      <cdr:y>0.74597</cdr:y>
    </cdr:to>
    <cdr:cxnSp macro="">
      <cdr:nvCxnSpPr>
        <cdr:cNvPr id="7" name="Straight Connector 6">
          <a:extLst xmlns:a="http://schemas.openxmlformats.org/drawingml/2006/main">
            <a:ext uri="{FF2B5EF4-FFF2-40B4-BE49-F238E27FC236}">
              <a16:creationId xmlns:a16="http://schemas.microsoft.com/office/drawing/2014/main" id="{B42DF30A-CEB2-1C2F-7700-85A4DA0B8120}"/>
            </a:ext>
          </a:extLst>
        </cdr:cNvPr>
        <cdr:cNvCxnSpPr/>
      </cdr:nvCxnSpPr>
      <cdr:spPr>
        <a:xfrm xmlns:a="http://schemas.openxmlformats.org/drawingml/2006/main" flipH="1">
          <a:off x="4870551" y="288416"/>
          <a:ext cx="0" cy="3892677"/>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024</cdr:x>
      <cdr:y>0.05002</cdr:y>
    </cdr:from>
    <cdr:to>
      <cdr:x>0.79024</cdr:x>
      <cdr:y>0.74453</cdr:y>
    </cdr:to>
    <cdr:cxnSp macro="">
      <cdr:nvCxnSpPr>
        <cdr:cNvPr id="8" name="Straight Connector 7">
          <a:extLst xmlns:a="http://schemas.openxmlformats.org/drawingml/2006/main">
            <a:ext uri="{FF2B5EF4-FFF2-40B4-BE49-F238E27FC236}">
              <a16:creationId xmlns:a16="http://schemas.microsoft.com/office/drawing/2014/main" id="{ADCDB12B-323E-15B1-F8D8-CE8A9CED1BCA}"/>
            </a:ext>
          </a:extLst>
        </cdr:cNvPr>
        <cdr:cNvCxnSpPr/>
      </cdr:nvCxnSpPr>
      <cdr:spPr>
        <a:xfrm xmlns:a="http://schemas.openxmlformats.org/drawingml/2006/main" flipH="1">
          <a:off x="5716817" y="280358"/>
          <a:ext cx="0" cy="3892677"/>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0.xml><?xml version="1.0" encoding="utf-8"?>
<xdr:wsDr xmlns:xdr="http://schemas.openxmlformats.org/drawingml/2006/spreadsheetDrawing" xmlns:a="http://schemas.openxmlformats.org/drawingml/2006/main">
  <xdr:twoCellAnchor>
    <xdr:from>
      <xdr:col>0</xdr:col>
      <xdr:colOff>669698</xdr:colOff>
      <xdr:row>7</xdr:row>
      <xdr:rowOff>127226</xdr:rowOff>
    </xdr:from>
    <xdr:to>
      <xdr:col>1</xdr:col>
      <xdr:colOff>6792013</xdr:colOff>
      <xdr:row>37</xdr:row>
      <xdr:rowOff>92529</xdr:rowOff>
    </xdr:to>
    <xdr:graphicFrame macro="">
      <xdr:nvGraphicFramePr>
        <xdr:cNvPr id="2" name="Chart 1">
          <a:extLst>
            <a:ext uri="{FF2B5EF4-FFF2-40B4-BE49-F238E27FC236}">
              <a16:creationId xmlns:a16="http://schemas.microsoft.com/office/drawing/2014/main" id="{FFABC402-0C02-4FC1-A2DF-0091B8B8E0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0679</xdr:colOff>
      <xdr:row>40</xdr:row>
      <xdr:rowOff>21772</xdr:rowOff>
    </xdr:from>
    <xdr:to>
      <xdr:col>1</xdr:col>
      <xdr:colOff>6682929</xdr:colOff>
      <xdr:row>69</xdr:row>
      <xdr:rowOff>183017</xdr:rowOff>
    </xdr:to>
    <xdr:graphicFrame macro="">
      <xdr:nvGraphicFramePr>
        <xdr:cNvPr id="4" name="Chart 1">
          <a:extLst>
            <a:ext uri="{FF2B5EF4-FFF2-40B4-BE49-F238E27FC236}">
              <a16:creationId xmlns:a16="http://schemas.microsoft.com/office/drawing/2014/main" id="{FB600D4F-AB8E-495E-AD48-443FCA2FF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12111</cdr:x>
      <cdr:y>0.91249</cdr:y>
    </cdr:from>
    <cdr:to>
      <cdr:x>0.16321</cdr:x>
      <cdr:y>0.96211</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858641" y="5299085"/>
          <a:ext cx="298486" cy="288158"/>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666</cdr:x>
      <cdr:y>0.91148</cdr:y>
    </cdr:from>
    <cdr:to>
      <cdr:x>0.37015</cdr:x>
      <cdr:y>0.95841</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1181149" y="5293232"/>
          <a:ext cx="1443156" cy="27253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országok</a:t>
          </a:r>
        </a:p>
      </cdr:txBody>
    </cdr:sp>
  </cdr:relSizeAnchor>
  <cdr:relSizeAnchor xmlns:cdr="http://schemas.openxmlformats.org/drawingml/2006/chartDrawing">
    <cdr:from>
      <cdr:x>0.34976</cdr:x>
      <cdr:y>0.91863</cdr:y>
    </cdr:from>
    <cdr:to>
      <cdr:x>0.39185</cdr:x>
      <cdr:y>0.96824</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479747" y="5334739"/>
          <a:ext cx="298415" cy="288101"/>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9643</cdr:x>
      <cdr:y>0.91731</cdr:y>
    </cdr:from>
    <cdr:to>
      <cdr:x>0.72357</cdr:x>
      <cdr:y>0.96309</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810651" y="5327098"/>
          <a:ext cx="2319401" cy="26585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69356</cdr:x>
      <cdr:y>0.9194</cdr:y>
    </cdr:from>
    <cdr:to>
      <cdr:x>0.73565</cdr:x>
      <cdr:y>0.96902</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917330" y="5339224"/>
          <a:ext cx="298415" cy="288158"/>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3973</cdr:x>
      <cdr:y>0.91571</cdr:y>
    </cdr:from>
    <cdr:to>
      <cdr:x>0.97109</cdr:x>
      <cdr:y>0.97365</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5244667" y="5317807"/>
          <a:ext cx="1640322" cy="33649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userShapes>
</file>

<file path=xl/drawings/drawing52.xml><?xml version="1.0" encoding="utf-8"?>
<c:userShapes xmlns:c="http://schemas.openxmlformats.org/drawingml/2006/chart">
  <cdr:relSizeAnchor xmlns:cdr="http://schemas.openxmlformats.org/drawingml/2006/chartDrawing">
    <cdr:from>
      <cdr:x>0.09144</cdr:x>
      <cdr:y>0.92525</cdr:y>
    </cdr:from>
    <cdr:to>
      <cdr:x>0.13354</cdr:x>
      <cdr:y>0.97487</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648032" y="5601512"/>
          <a:ext cx="298362" cy="300401"/>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4887</cdr:x>
      <cdr:y>0.9257</cdr:y>
    </cdr:from>
    <cdr:to>
      <cdr:x>0.35242</cdr:x>
      <cdr:y>0.97263</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1055037" y="5604236"/>
          <a:ext cx="1442553" cy="284116"/>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34039</cdr:x>
      <cdr:y>0.9241</cdr:y>
    </cdr:from>
    <cdr:to>
      <cdr:x>0.38248</cdr:x>
      <cdr:y>0.97371</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412334" y="5594550"/>
          <a:ext cx="298290" cy="300341"/>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9781</cdr:x>
      <cdr:y>0.9257</cdr:y>
    </cdr:from>
    <cdr:to>
      <cdr:x>0.77872</cdr:x>
      <cdr:y>0.97386</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819267" y="5604236"/>
          <a:ext cx="2699498" cy="291563"/>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75712</cdr:x>
      <cdr:y>0.9241</cdr:y>
    </cdr:from>
    <cdr:to>
      <cdr:x>0.79921</cdr:x>
      <cdr:y>0.97372</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5365687" y="5594550"/>
          <a:ext cx="298290" cy="300401"/>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80416</cdr:x>
      <cdr:y>0.9211</cdr:y>
    </cdr:from>
    <cdr:to>
      <cdr:x>0.95876</cdr:x>
      <cdr:y>0.97939</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5699070" y="5576388"/>
          <a:ext cx="1095611" cy="352875"/>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53.xml><?xml version="1.0" encoding="utf-8"?>
<xdr:wsDr xmlns:xdr="http://schemas.openxmlformats.org/drawingml/2006/spreadsheetDrawing" xmlns:a="http://schemas.openxmlformats.org/drawingml/2006/main">
  <xdr:twoCellAnchor>
    <xdr:from>
      <xdr:col>0</xdr:col>
      <xdr:colOff>685800</xdr:colOff>
      <xdr:row>10</xdr:row>
      <xdr:rowOff>175260</xdr:rowOff>
    </xdr:from>
    <xdr:to>
      <xdr:col>3</xdr:col>
      <xdr:colOff>427725</xdr:colOff>
      <xdr:row>43</xdr:row>
      <xdr:rowOff>76200</xdr:rowOff>
    </xdr:to>
    <xdr:grpSp>
      <xdr:nvGrpSpPr>
        <xdr:cNvPr id="2" name="Group 1">
          <a:extLst>
            <a:ext uri="{FF2B5EF4-FFF2-40B4-BE49-F238E27FC236}">
              <a16:creationId xmlns:a16="http://schemas.microsoft.com/office/drawing/2014/main" id="{B4F564CB-43DC-4183-AEDC-A2BB4DAA21FA}"/>
            </a:ext>
          </a:extLst>
        </xdr:cNvPr>
        <xdr:cNvGrpSpPr/>
      </xdr:nvGrpSpPr>
      <xdr:grpSpPr>
        <a:xfrm>
          <a:off x="685800" y="2166620"/>
          <a:ext cx="7422885" cy="6525260"/>
          <a:chOff x="685800" y="2156383"/>
          <a:chExt cx="7200000" cy="6463742"/>
        </a:xfrm>
      </xdr:grpSpPr>
      <xdr:grpSp>
        <xdr:nvGrpSpPr>
          <xdr:cNvPr id="3" name="Group 2">
            <a:extLst>
              <a:ext uri="{FF2B5EF4-FFF2-40B4-BE49-F238E27FC236}">
                <a16:creationId xmlns:a16="http://schemas.microsoft.com/office/drawing/2014/main" id="{C175BD48-1AC3-85B5-7E20-8CF97BA5F269}"/>
              </a:ext>
            </a:extLst>
          </xdr:cNvPr>
          <xdr:cNvGrpSpPr/>
        </xdr:nvGrpSpPr>
        <xdr:grpSpPr>
          <a:xfrm>
            <a:off x="685800" y="2562225"/>
            <a:ext cx="7200000" cy="5666700"/>
            <a:chOff x="685800" y="1790700"/>
            <a:chExt cx="7200000" cy="5666700"/>
          </a:xfrm>
        </xdr:grpSpPr>
        <xdr:graphicFrame macro="">
          <xdr:nvGraphicFramePr>
            <xdr:cNvPr id="6" name="Chart 5">
              <a:extLst>
                <a:ext uri="{FF2B5EF4-FFF2-40B4-BE49-F238E27FC236}">
                  <a16:creationId xmlns:a16="http://schemas.microsoft.com/office/drawing/2014/main" id="{DD4EB465-A588-8400-91D4-1C2CBF812859}"/>
                </a:ext>
              </a:extLst>
            </xdr:cNvPr>
            <xdr:cNvGraphicFramePr>
              <a:graphicFrameLocks/>
            </xdr:cNvGraphicFramePr>
          </xdr:nvGraphicFramePr>
          <xdr:xfrm>
            <a:off x="685800" y="1790700"/>
            <a:ext cx="7200000" cy="566670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7" name="Straight Connector 6">
              <a:extLst>
                <a:ext uri="{FF2B5EF4-FFF2-40B4-BE49-F238E27FC236}">
                  <a16:creationId xmlns:a16="http://schemas.microsoft.com/office/drawing/2014/main" id="{800D6BA4-7FC9-6285-BB9F-A3133E776C82}"/>
                </a:ext>
              </a:extLst>
            </xdr:cNvPr>
            <xdr:cNvCxnSpPr/>
          </xdr:nvCxnSpPr>
          <xdr:spPr>
            <a:xfrm flipV="1">
              <a:off x="4760111" y="2083720"/>
              <a:ext cx="0" cy="3616404"/>
            </a:xfrm>
            <a:prstGeom prst="line">
              <a:avLst/>
            </a:prstGeom>
            <a:ln w="38100">
              <a:solidFill>
                <a:srgbClr val="C00000"/>
              </a:solidFill>
              <a:prstDash val="sysDash"/>
            </a:ln>
          </xdr:spPr>
          <xdr:style>
            <a:lnRef idx="1">
              <a:schemeClr val="accent1"/>
            </a:lnRef>
            <a:fillRef idx="0">
              <a:schemeClr val="accent1"/>
            </a:fillRef>
            <a:effectRef idx="0">
              <a:schemeClr val="accent1"/>
            </a:effectRef>
            <a:fontRef idx="minor">
              <a:schemeClr val="tx1"/>
            </a:fontRef>
          </xdr:style>
        </xdr:cxnSp>
      </xdr:grpSp>
      <xdr:sp macro="" textlink="">
        <xdr:nvSpPr>
          <xdr:cNvPr id="4" name="TextBox 3">
            <a:extLst>
              <a:ext uri="{FF2B5EF4-FFF2-40B4-BE49-F238E27FC236}">
                <a16:creationId xmlns:a16="http://schemas.microsoft.com/office/drawing/2014/main" id="{3DDE25ED-F021-F9AF-77CE-1D08C29613AE}"/>
              </a:ext>
            </a:extLst>
          </xdr:cNvPr>
          <xdr:cNvSpPr txBox="1"/>
        </xdr:nvSpPr>
        <xdr:spPr>
          <a:xfrm>
            <a:off x="1981200" y="2156383"/>
            <a:ext cx="5174830" cy="660637"/>
          </a:xfrm>
          <a:prstGeom prst="rect">
            <a:avLst/>
          </a:prstGeom>
          <a:noFill/>
        </xdr:spPr>
        <xdr:txBody>
          <a:bodyPr vertOverflow="clip" horzOverflow="clip" wrap="square" rtlCol="0" anchor="t">
            <a:noAutofit/>
          </a:bodyPr>
          <a:lstStyle/>
          <a:p>
            <a:pPr algn="ctr"/>
            <a:r>
              <a:rPr lang="hu-HU" sz="1800" dirty="0" err="1"/>
              <a:t>Az újonnan kibocsátott lakossági hitelvolumen megoszlása életkor szerint</a:t>
            </a:r>
          </a:p>
        </xdr:txBody>
      </xdr:sp>
      <xdr:sp macro="" textlink="">
        <xdr:nvSpPr>
          <xdr:cNvPr id="5" name="TextBox 4">
            <a:extLst>
              <a:ext uri="{FF2B5EF4-FFF2-40B4-BE49-F238E27FC236}">
                <a16:creationId xmlns:a16="http://schemas.microsoft.com/office/drawing/2014/main" id="{AC872724-F124-3C11-FF60-EC1039FA8D6D}"/>
              </a:ext>
            </a:extLst>
          </xdr:cNvPr>
          <xdr:cNvSpPr txBox="1"/>
        </xdr:nvSpPr>
        <xdr:spPr>
          <a:xfrm>
            <a:off x="1019175" y="8134350"/>
            <a:ext cx="3609976" cy="485775"/>
          </a:xfrm>
          <a:prstGeom prst="rect">
            <a:avLst/>
          </a:prstGeom>
          <a:noFill/>
        </xdr:spPr>
        <xdr:txBody>
          <a:bodyPr vertOverflow="clip" horzOverflow="clip" wrap="square" rtlCol="0" anchor="t">
            <a:noAutofit/>
          </a:bodyPr>
          <a:lstStyle/>
          <a:p>
            <a:r>
              <a:rPr lang="hu-HU" sz="1200" dirty="0" err="1"/>
              <a:t>Megjegyzés: Az adott hitelszerződéshez tartozó adósok és adóstársak átlagos életkora. Forrás: MNB.</a:t>
            </a:r>
          </a:p>
        </xdr:txBody>
      </xdr:sp>
    </xdr:grpSp>
    <xdr:clientData/>
  </xdr:twoCellAnchor>
  <xdr:twoCellAnchor>
    <xdr:from>
      <xdr:col>0</xdr:col>
      <xdr:colOff>704850</xdr:colOff>
      <xdr:row>48</xdr:row>
      <xdr:rowOff>47626</xdr:rowOff>
    </xdr:from>
    <xdr:to>
      <xdr:col>3</xdr:col>
      <xdr:colOff>446775</xdr:colOff>
      <xdr:row>83</xdr:row>
      <xdr:rowOff>120016</xdr:rowOff>
    </xdr:to>
    <xdr:grpSp>
      <xdr:nvGrpSpPr>
        <xdr:cNvPr id="8" name="Group 7">
          <a:extLst>
            <a:ext uri="{FF2B5EF4-FFF2-40B4-BE49-F238E27FC236}">
              <a16:creationId xmlns:a16="http://schemas.microsoft.com/office/drawing/2014/main" id="{076354A1-7717-41B6-AAA9-5EBBB0625227}"/>
            </a:ext>
          </a:extLst>
        </xdr:cNvPr>
        <xdr:cNvGrpSpPr/>
      </xdr:nvGrpSpPr>
      <xdr:grpSpPr>
        <a:xfrm>
          <a:off x="704850" y="9577706"/>
          <a:ext cx="7422885" cy="6473190"/>
          <a:chOff x="685800" y="2213873"/>
          <a:chExt cx="7200000" cy="6444578"/>
        </a:xfrm>
      </xdr:grpSpPr>
      <xdr:grpSp>
        <xdr:nvGrpSpPr>
          <xdr:cNvPr id="9" name="Group 8">
            <a:extLst>
              <a:ext uri="{FF2B5EF4-FFF2-40B4-BE49-F238E27FC236}">
                <a16:creationId xmlns:a16="http://schemas.microsoft.com/office/drawing/2014/main" id="{01642ECE-854E-FF00-1630-869FEA46CC65}"/>
              </a:ext>
            </a:extLst>
          </xdr:cNvPr>
          <xdr:cNvGrpSpPr/>
        </xdr:nvGrpSpPr>
        <xdr:grpSpPr>
          <a:xfrm>
            <a:off x="685800" y="2562225"/>
            <a:ext cx="7200000" cy="5666700"/>
            <a:chOff x="685800" y="1790700"/>
            <a:chExt cx="7200000" cy="5666700"/>
          </a:xfrm>
        </xdr:grpSpPr>
        <xdr:graphicFrame macro="">
          <xdr:nvGraphicFramePr>
            <xdr:cNvPr id="12" name="Chart 11">
              <a:extLst>
                <a:ext uri="{FF2B5EF4-FFF2-40B4-BE49-F238E27FC236}">
                  <a16:creationId xmlns:a16="http://schemas.microsoft.com/office/drawing/2014/main" id="{14253AF6-4E27-D031-5C82-83CE5F082395}"/>
                </a:ext>
              </a:extLst>
            </xdr:cNvPr>
            <xdr:cNvGraphicFramePr>
              <a:graphicFrameLocks/>
            </xdr:cNvGraphicFramePr>
          </xdr:nvGraphicFramePr>
          <xdr:xfrm>
            <a:off x="685800" y="1790700"/>
            <a:ext cx="7200000" cy="56667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13" name="Straight Connector 12">
              <a:extLst>
                <a:ext uri="{FF2B5EF4-FFF2-40B4-BE49-F238E27FC236}">
                  <a16:creationId xmlns:a16="http://schemas.microsoft.com/office/drawing/2014/main" id="{452C0EA2-BEED-09E1-4CB5-ABC4316C8C58}"/>
                </a:ext>
              </a:extLst>
            </xdr:cNvPr>
            <xdr:cNvCxnSpPr/>
          </xdr:nvCxnSpPr>
          <xdr:spPr>
            <a:xfrm flipV="1">
              <a:off x="4772025" y="2072730"/>
              <a:ext cx="0" cy="3620237"/>
            </a:xfrm>
            <a:prstGeom prst="line">
              <a:avLst/>
            </a:prstGeom>
            <a:ln w="38100">
              <a:solidFill>
                <a:srgbClr val="C00000"/>
              </a:solidFill>
              <a:prstDash val="sysDash"/>
            </a:ln>
          </xdr:spPr>
          <xdr:style>
            <a:lnRef idx="1">
              <a:schemeClr val="accent1"/>
            </a:lnRef>
            <a:fillRef idx="0">
              <a:schemeClr val="accent1"/>
            </a:fillRef>
            <a:effectRef idx="0">
              <a:schemeClr val="accent1"/>
            </a:effectRef>
            <a:fontRef idx="minor">
              <a:schemeClr val="tx1"/>
            </a:fontRef>
          </xdr:style>
        </xdr:cxnSp>
      </xdr:grpSp>
      <xdr:sp macro="" textlink="">
        <xdr:nvSpPr>
          <xdr:cNvPr id="10" name="TextBox 9">
            <a:extLst>
              <a:ext uri="{FF2B5EF4-FFF2-40B4-BE49-F238E27FC236}">
                <a16:creationId xmlns:a16="http://schemas.microsoft.com/office/drawing/2014/main" id="{ABE843FD-3926-C5DB-5F3D-BF9CFF0B14FF}"/>
              </a:ext>
            </a:extLst>
          </xdr:cNvPr>
          <xdr:cNvSpPr txBox="1"/>
        </xdr:nvSpPr>
        <xdr:spPr>
          <a:xfrm>
            <a:off x="1564599" y="2213873"/>
            <a:ext cx="5635846" cy="373682"/>
          </a:xfrm>
          <a:prstGeom prst="rect">
            <a:avLst/>
          </a:prstGeom>
          <a:noFill/>
        </xdr:spPr>
        <xdr:txBody>
          <a:bodyPr vertOverflow="clip" horzOverflow="clip" wrap="square" rtlCol="0" anchor="t">
            <a:noAutofit/>
          </a:bodyPr>
          <a:lstStyle/>
          <a:p>
            <a:pPr algn="ctr"/>
            <a:r>
              <a:rPr lang="hu-HU" sz="1800" dirty="0" err="1"/>
              <a:t>Distribution of newly disbursed retail loan volume by age</a:t>
            </a:r>
          </a:p>
        </xdr:txBody>
      </xdr:sp>
      <xdr:sp macro="" textlink="">
        <xdr:nvSpPr>
          <xdr:cNvPr id="11" name="TextBox 10">
            <a:extLst>
              <a:ext uri="{FF2B5EF4-FFF2-40B4-BE49-F238E27FC236}">
                <a16:creationId xmlns:a16="http://schemas.microsoft.com/office/drawing/2014/main" id="{F9E6EAF0-4B2E-1773-4705-EB03EE93F8AA}"/>
              </a:ext>
            </a:extLst>
          </xdr:cNvPr>
          <xdr:cNvSpPr txBox="1"/>
        </xdr:nvSpPr>
        <xdr:spPr>
          <a:xfrm>
            <a:off x="1093220" y="8172676"/>
            <a:ext cx="3609976" cy="485775"/>
          </a:xfrm>
          <a:prstGeom prst="rect">
            <a:avLst/>
          </a:prstGeom>
          <a:noFill/>
        </xdr:spPr>
        <xdr:txBody>
          <a:bodyPr vertOverflow="clip" horzOverflow="clip" wrap="square" rtlCol="0" anchor="t">
            <a:noAutofit/>
          </a:bodyPr>
          <a:lstStyle/>
          <a:p>
            <a:r>
              <a:rPr lang="hu-HU" sz="1200" dirty="0" err="1"/>
              <a:t>Note: The average age of the debtors and co-debtors belonging to the given loan contract. Source: MNB</a:t>
            </a:r>
          </a:p>
        </xdr:txBody>
      </xdr:sp>
    </xdr:grpSp>
    <xdr:clientData/>
  </xdr:twoCellAnchor>
</xdr:wsDr>
</file>

<file path=xl/drawings/drawing54.xml><?xml version="1.0" encoding="utf-8"?>
<xdr:wsDr xmlns:xdr="http://schemas.openxmlformats.org/drawingml/2006/spreadsheetDrawing" xmlns:a="http://schemas.openxmlformats.org/drawingml/2006/main">
  <xdr:twoCellAnchor>
    <xdr:from>
      <xdr:col>1</xdr:col>
      <xdr:colOff>261938</xdr:colOff>
      <xdr:row>11</xdr:row>
      <xdr:rowOff>102394</xdr:rowOff>
    </xdr:from>
    <xdr:to>
      <xdr:col>1</xdr:col>
      <xdr:colOff>7239001</xdr:colOff>
      <xdr:row>42</xdr:row>
      <xdr:rowOff>92859</xdr:rowOff>
    </xdr:to>
    <xdr:grpSp>
      <xdr:nvGrpSpPr>
        <xdr:cNvPr id="2" name="Group 1">
          <a:extLst>
            <a:ext uri="{FF2B5EF4-FFF2-40B4-BE49-F238E27FC236}">
              <a16:creationId xmlns:a16="http://schemas.microsoft.com/office/drawing/2014/main" id="{A1BC5666-9CC2-4F29-BC22-F034306975B7}"/>
            </a:ext>
          </a:extLst>
        </xdr:cNvPr>
        <xdr:cNvGrpSpPr/>
      </xdr:nvGrpSpPr>
      <xdr:grpSpPr>
        <a:xfrm>
          <a:off x="1105218" y="2235994"/>
          <a:ext cx="6977063" cy="5659745"/>
          <a:chOff x="9789115" y="2286000"/>
          <a:chExt cx="7187404" cy="5600690"/>
        </a:xfrm>
      </xdr:grpSpPr>
      <xdr:sp macro="" textlink="">
        <xdr:nvSpPr>
          <xdr:cNvPr id="3" name="TextBox 2">
            <a:extLst>
              <a:ext uri="{FF2B5EF4-FFF2-40B4-BE49-F238E27FC236}">
                <a16:creationId xmlns:a16="http://schemas.microsoft.com/office/drawing/2014/main" id="{19D136C5-336B-3982-9A5A-4E1F95E85E97}"/>
              </a:ext>
            </a:extLst>
          </xdr:cNvPr>
          <xdr:cNvSpPr txBox="1"/>
        </xdr:nvSpPr>
        <xdr:spPr>
          <a:xfrm>
            <a:off x="9789115" y="2286000"/>
            <a:ext cx="7187404" cy="678647"/>
          </a:xfrm>
          <a:prstGeom prst="rect">
            <a:avLst/>
          </a:prstGeom>
          <a:noFill/>
        </xdr:spPr>
        <xdr:txBody>
          <a:bodyPr vertOverflow="clip" horzOverflow="clip" wrap="square" rtlCol="0" anchor="t">
            <a:noAutofit/>
          </a:bodyPr>
          <a:lstStyle/>
          <a:p>
            <a:pPr algn="ctr"/>
            <a:r>
              <a:rPr lang="hu-HU" sz="1800" dirty="0" err="1"/>
              <a:t>A 2017 első negyedéve és 2022 harmadik negyedéve között kibocsátott CSOK és babaváró hitelek összege a járás lakosságának arányában</a:t>
            </a:r>
          </a:p>
        </xdr:txBody>
      </xdr:sp>
      <xdr:sp macro="" textlink="">
        <xdr:nvSpPr>
          <xdr:cNvPr id="4" name="TextBox 3">
            <a:extLst>
              <a:ext uri="{FF2B5EF4-FFF2-40B4-BE49-F238E27FC236}">
                <a16:creationId xmlns:a16="http://schemas.microsoft.com/office/drawing/2014/main" id="{A1CEBC20-A2A6-7D60-D326-5AD1B779D283}"/>
              </a:ext>
            </a:extLst>
          </xdr:cNvPr>
          <xdr:cNvSpPr txBox="1"/>
        </xdr:nvSpPr>
        <xdr:spPr>
          <a:xfrm>
            <a:off x="10172700" y="7162800"/>
            <a:ext cx="4536405" cy="723890"/>
          </a:xfrm>
          <a:prstGeom prst="rect">
            <a:avLst/>
          </a:prstGeom>
          <a:noFill/>
        </xdr:spPr>
        <xdr:txBody>
          <a:bodyPr vertOverflow="clip" horzOverflow="clip" wrap="square" rtlCol="0" anchor="t">
            <a:noAutofit/>
          </a:bodyPr>
          <a:lstStyle/>
          <a:p>
            <a:r>
              <a:rPr lang="hu-HU" sz="1200" dirty="0" err="1"/>
              <a:t>Megjegyzés: A CSOK hitelek esetében a fedezet, a babaváró esetében az adós szerinti járás. A járás lakosságának kiszámításához 2017-2021 éves átlagát vettük alapul. Forrás: MNB, KSH.</a:t>
            </a:r>
          </a:p>
        </xdr:txBody>
      </xdr:sp>
      <xdr:pic>
        <xdr:nvPicPr>
          <xdr:cNvPr id="5" name="Picture 4">
            <a:extLst>
              <a:ext uri="{FF2B5EF4-FFF2-40B4-BE49-F238E27FC236}">
                <a16:creationId xmlns:a16="http://schemas.microsoft.com/office/drawing/2014/main" id="{5AABBF4F-B871-AB60-7372-17868F1DC2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20325" y="2743200"/>
            <a:ext cx="6736080" cy="447294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1</xdr:col>
      <xdr:colOff>8648701</xdr:colOff>
      <xdr:row>11</xdr:row>
      <xdr:rowOff>80962</xdr:rowOff>
    </xdr:from>
    <xdr:to>
      <xdr:col>12</xdr:col>
      <xdr:colOff>270987</xdr:colOff>
      <xdr:row>42</xdr:row>
      <xdr:rowOff>45233</xdr:rowOff>
    </xdr:to>
    <xdr:grpSp>
      <xdr:nvGrpSpPr>
        <xdr:cNvPr id="6" name="Group 5">
          <a:extLst>
            <a:ext uri="{FF2B5EF4-FFF2-40B4-BE49-F238E27FC236}">
              <a16:creationId xmlns:a16="http://schemas.microsoft.com/office/drawing/2014/main" id="{9189C130-97D8-4D3F-94B8-DD12CD97635B}"/>
            </a:ext>
          </a:extLst>
        </xdr:cNvPr>
        <xdr:cNvGrpSpPr/>
      </xdr:nvGrpSpPr>
      <xdr:grpSpPr>
        <a:xfrm>
          <a:off x="9491981" y="2214562"/>
          <a:ext cx="7268686" cy="5633551"/>
          <a:chOff x="9840896" y="2319933"/>
          <a:chExt cx="7115509" cy="5576282"/>
        </a:xfrm>
      </xdr:grpSpPr>
      <xdr:sp macro="" textlink="">
        <xdr:nvSpPr>
          <xdr:cNvPr id="7" name="TextBox 6">
            <a:extLst>
              <a:ext uri="{FF2B5EF4-FFF2-40B4-BE49-F238E27FC236}">
                <a16:creationId xmlns:a16="http://schemas.microsoft.com/office/drawing/2014/main" id="{46D7CC05-D9B1-986E-63AB-D9E122932A9A}"/>
              </a:ext>
            </a:extLst>
          </xdr:cNvPr>
          <xdr:cNvSpPr txBox="1"/>
        </xdr:nvSpPr>
        <xdr:spPr>
          <a:xfrm>
            <a:off x="9840896" y="2319933"/>
            <a:ext cx="7057548" cy="678647"/>
          </a:xfrm>
          <a:prstGeom prst="rect">
            <a:avLst/>
          </a:prstGeom>
          <a:noFill/>
        </xdr:spPr>
        <xdr:txBody>
          <a:bodyPr vertOverflow="clip" horzOverflow="clip" wrap="square" rtlCol="0" anchor="t">
            <a:noAutofit/>
          </a:bodyPr>
          <a:lstStyle/>
          <a:p>
            <a:pPr algn="ctr"/>
            <a:r>
              <a:rPr lang="hu-HU" sz="1800" dirty="0" err="1"/>
              <a:t>The amount of HPS and prenatal baby support loans disbursed between 2017 Q1 and 2022 Q3 in proportion to the population of the district</a:t>
            </a:r>
          </a:p>
        </xdr:txBody>
      </xdr:sp>
      <xdr:sp macro="" textlink="">
        <xdr:nvSpPr>
          <xdr:cNvPr id="8" name="TextBox 7">
            <a:extLst>
              <a:ext uri="{FF2B5EF4-FFF2-40B4-BE49-F238E27FC236}">
                <a16:creationId xmlns:a16="http://schemas.microsoft.com/office/drawing/2014/main" id="{7E33AA1D-5892-8CB2-9A30-CA7BAB1D1A13}"/>
              </a:ext>
            </a:extLst>
          </xdr:cNvPr>
          <xdr:cNvSpPr txBox="1"/>
        </xdr:nvSpPr>
        <xdr:spPr>
          <a:xfrm>
            <a:off x="10039349" y="7172325"/>
            <a:ext cx="5267325" cy="723890"/>
          </a:xfrm>
          <a:prstGeom prst="rect">
            <a:avLst/>
          </a:prstGeom>
          <a:noFill/>
        </xdr:spPr>
        <xdr:txBody>
          <a:bodyPr vertOverflow="clip" horzOverflow="clip" wrap="square" rtlCol="0" anchor="t">
            <a:noAutofit/>
          </a:bodyPr>
          <a:lstStyle/>
          <a:p>
            <a:r>
              <a:rPr lang="hu-HU" sz="1200" dirty="0" err="1"/>
              <a:t>Note: In case of HPS and prenatal baby support loans, the district accordint to the collateral and the debtor, respectively. To calculate the population of the district, we used the annual average of 2017-2021 as a basis. Source: MNB, HCSO.</a:t>
            </a:r>
          </a:p>
        </xdr:txBody>
      </xdr:sp>
      <xdr:pic>
        <xdr:nvPicPr>
          <xdr:cNvPr id="9" name="Picture 8">
            <a:extLst>
              <a:ext uri="{FF2B5EF4-FFF2-40B4-BE49-F238E27FC236}">
                <a16:creationId xmlns:a16="http://schemas.microsoft.com/office/drawing/2014/main" id="{BB85FB48-A21A-7269-B8A7-5F1C3B7316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20325" y="2743200"/>
            <a:ext cx="6736080" cy="447294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drawings/drawing6.xml><?xml version="1.0" encoding="utf-8"?>
<c:userShapes xmlns:c="http://schemas.openxmlformats.org/drawingml/2006/chart">
  <cdr:relSizeAnchor xmlns:cdr="http://schemas.openxmlformats.org/drawingml/2006/chartDrawing">
    <cdr:from>
      <cdr:x>0.20789</cdr:x>
      <cdr:y>0.04976</cdr:y>
    </cdr:from>
    <cdr:to>
      <cdr:x>0.20789</cdr:x>
      <cdr:y>0.74427</cdr:y>
    </cdr:to>
    <cdr:cxnSp macro="">
      <cdr:nvCxnSpPr>
        <cdr:cNvPr id="3" name="Straight Connector 2">
          <a:extLst xmlns:a="http://schemas.openxmlformats.org/drawingml/2006/main">
            <a:ext uri="{FF2B5EF4-FFF2-40B4-BE49-F238E27FC236}">
              <a16:creationId xmlns:a16="http://schemas.microsoft.com/office/drawing/2014/main" id="{3DFE426D-57F1-4623-7510-146176DEC4D5}"/>
            </a:ext>
          </a:extLst>
        </cdr:cNvPr>
        <cdr:cNvCxnSpPr/>
      </cdr:nvCxnSpPr>
      <cdr:spPr>
        <a:xfrm xmlns:a="http://schemas.openxmlformats.org/drawingml/2006/main" flipH="1">
          <a:off x="1498643" y="268791"/>
          <a:ext cx="0" cy="3751236"/>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57</cdr:x>
      <cdr:y>0.05203</cdr:y>
    </cdr:from>
    <cdr:to>
      <cdr:x>0.3257</cdr:x>
      <cdr:y>0.74654</cdr:y>
    </cdr:to>
    <cdr:cxnSp macro="">
      <cdr:nvCxnSpPr>
        <cdr:cNvPr id="4" name="Straight Connector 3">
          <a:extLst xmlns:a="http://schemas.openxmlformats.org/drawingml/2006/main">
            <a:ext uri="{FF2B5EF4-FFF2-40B4-BE49-F238E27FC236}">
              <a16:creationId xmlns:a16="http://schemas.microsoft.com/office/drawing/2014/main" id="{2644A646-C403-28D4-A9E4-56FC062BCD80}"/>
            </a:ext>
          </a:extLst>
        </cdr:cNvPr>
        <cdr:cNvCxnSpPr/>
      </cdr:nvCxnSpPr>
      <cdr:spPr>
        <a:xfrm xmlns:a="http://schemas.openxmlformats.org/drawingml/2006/main" flipH="1">
          <a:off x="2354158" y="291859"/>
          <a:ext cx="0" cy="389614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117</cdr:x>
      <cdr:y>0.05036</cdr:y>
    </cdr:from>
    <cdr:to>
      <cdr:x>0.44117</cdr:x>
      <cdr:y>0.74487</cdr:y>
    </cdr:to>
    <cdr:cxnSp macro="">
      <cdr:nvCxnSpPr>
        <cdr:cNvPr id="5" name="Straight Connector 4">
          <a:extLst xmlns:a="http://schemas.openxmlformats.org/drawingml/2006/main">
            <a:ext uri="{FF2B5EF4-FFF2-40B4-BE49-F238E27FC236}">
              <a16:creationId xmlns:a16="http://schemas.microsoft.com/office/drawing/2014/main" id="{CE04F1AE-01CE-FCDF-502F-786A8F69EBF9}"/>
            </a:ext>
          </a:extLst>
        </cdr:cNvPr>
        <cdr:cNvCxnSpPr/>
      </cdr:nvCxnSpPr>
      <cdr:spPr>
        <a:xfrm xmlns:a="http://schemas.openxmlformats.org/drawingml/2006/main" flipH="1">
          <a:off x="3179817" y="271744"/>
          <a:ext cx="0" cy="3747709"/>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739</cdr:x>
      <cdr:y>0.05239</cdr:y>
    </cdr:from>
    <cdr:to>
      <cdr:x>0.55739</cdr:x>
      <cdr:y>0.7469</cdr:y>
    </cdr:to>
    <cdr:cxnSp macro="">
      <cdr:nvCxnSpPr>
        <cdr:cNvPr id="6" name="Straight Connector 5">
          <a:extLst xmlns:a="http://schemas.openxmlformats.org/drawingml/2006/main">
            <a:ext uri="{FF2B5EF4-FFF2-40B4-BE49-F238E27FC236}">
              <a16:creationId xmlns:a16="http://schemas.microsoft.com/office/drawing/2014/main" id="{D2B4B812-34CD-971C-7805-CF06E821BE86}"/>
            </a:ext>
          </a:extLst>
        </cdr:cNvPr>
        <cdr:cNvCxnSpPr/>
      </cdr:nvCxnSpPr>
      <cdr:spPr>
        <a:xfrm xmlns:a="http://schemas.openxmlformats.org/drawingml/2006/main" flipH="1">
          <a:off x="4021285" y="293441"/>
          <a:ext cx="0" cy="3889715"/>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467</cdr:x>
      <cdr:y>0.04965</cdr:y>
    </cdr:from>
    <cdr:to>
      <cdr:x>0.67467</cdr:x>
      <cdr:y>0.74416</cdr:y>
    </cdr:to>
    <cdr:cxnSp macro="">
      <cdr:nvCxnSpPr>
        <cdr:cNvPr id="7" name="Straight Connector 6">
          <a:extLst xmlns:a="http://schemas.openxmlformats.org/drawingml/2006/main">
            <a:ext uri="{FF2B5EF4-FFF2-40B4-BE49-F238E27FC236}">
              <a16:creationId xmlns:a16="http://schemas.microsoft.com/office/drawing/2014/main" id="{B42DF30A-CEB2-1C2F-7700-85A4DA0B8120}"/>
            </a:ext>
          </a:extLst>
        </cdr:cNvPr>
        <cdr:cNvCxnSpPr/>
      </cdr:nvCxnSpPr>
      <cdr:spPr>
        <a:xfrm xmlns:a="http://schemas.openxmlformats.org/drawingml/2006/main" flipH="1">
          <a:off x="4867404" y="278050"/>
          <a:ext cx="0" cy="3889714"/>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024</cdr:x>
      <cdr:y>0.05245</cdr:y>
    </cdr:from>
    <cdr:to>
      <cdr:x>0.79024</cdr:x>
      <cdr:y>0.74696</cdr:y>
    </cdr:to>
    <cdr:cxnSp macro="">
      <cdr:nvCxnSpPr>
        <cdr:cNvPr id="8" name="Straight Connector 7">
          <a:extLst xmlns:a="http://schemas.openxmlformats.org/drawingml/2006/main">
            <a:ext uri="{FF2B5EF4-FFF2-40B4-BE49-F238E27FC236}">
              <a16:creationId xmlns:a16="http://schemas.microsoft.com/office/drawing/2014/main" id="{ADCDB12B-323E-15B1-F8D8-CE8A9CED1BCA}"/>
            </a:ext>
          </a:extLst>
        </cdr:cNvPr>
        <cdr:cNvCxnSpPr/>
      </cdr:nvCxnSpPr>
      <cdr:spPr>
        <a:xfrm xmlns:a="http://schemas.openxmlformats.org/drawingml/2006/main" flipH="1">
          <a:off x="5711788" y="294215"/>
          <a:ext cx="0" cy="389614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editAs="absolute">
    <xdr:from>
      <xdr:col>0</xdr:col>
      <xdr:colOff>441612</xdr:colOff>
      <xdr:row>36</xdr:row>
      <xdr:rowOff>47555</xdr:rowOff>
    </xdr:from>
    <xdr:to>
      <xdr:col>1</xdr:col>
      <xdr:colOff>6645932</xdr:colOff>
      <xdr:row>62</xdr:row>
      <xdr:rowOff>164355</xdr:rowOff>
    </xdr:to>
    <xdr:graphicFrame macro="">
      <xdr:nvGraphicFramePr>
        <xdr:cNvPr id="5" name="Diagram 1">
          <a:extLst>
            <a:ext uri="{FF2B5EF4-FFF2-40B4-BE49-F238E27FC236}">
              <a16:creationId xmlns:a16="http://schemas.microsoft.com/office/drawing/2014/main" id="{39674848-5516-4191-89A3-8B00D40CB09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19354</xdr:colOff>
      <xdr:row>7</xdr:row>
      <xdr:rowOff>139297</xdr:rowOff>
    </xdr:from>
    <xdr:to>
      <xdr:col>1</xdr:col>
      <xdr:colOff>6823674</xdr:colOff>
      <xdr:row>34</xdr:row>
      <xdr:rowOff>52897</xdr:rowOff>
    </xdr:to>
    <xdr:graphicFrame macro="">
      <xdr:nvGraphicFramePr>
        <xdr:cNvPr id="3" name="Diagram 1">
          <a:extLst>
            <a:ext uri="{FF2B5EF4-FFF2-40B4-BE49-F238E27FC236}">
              <a16:creationId xmlns:a16="http://schemas.microsoft.com/office/drawing/2014/main" id="{6D3FCB0F-8C5D-4BD9-95EF-FF2533844E8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701903</xdr:colOff>
      <xdr:row>7</xdr:row>
      <xdr:rowOff>197025</xdr:rowOff>
    </xdr:from>
    <xdr:to>
      <xdr:col>2</xdr:col>
      <xdr:colOff>2272</xdr:colOff>
      <xdr:row>35</xdr:row>
      <xdr:rowOff>151727</xdr:rowOff>
    </xdr:to>
    <xdr:graphicFrame macro="">
      <xdr:nvGraphicFramePr>
        <xdr:cNvPr id="3" name="Diagram 1">
          <a:extLst>
            <a:ext uri="{FF2B5EF4-FFF2-40B4-BE49-F238E27FC236}">
              <a16:creationId xmlns:a16="http://schemas.microsoft.com/office/drawing/2014/main" id="{FAFAD3F9-212B-45A8-A7D0-F2C95409171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94588</xdr:colOff>
      <xdr:row>38</xdr:row>
      <xdr:rowOff>120187</xdr:rowOff>
    </xdr:from>
    <xdr:to>
      <xdr:col>2</xdr:col>
      <xdr:colOff>15261</xdr:colOff>
      <xdr:row>66</xdr:row>
      <xdr:rowOff>90475</xdr:rowOff>
    </xdr:to>
    <xdr:graphicFrame macro="">
      <xdr:nvGraphicFramePr>
        <xdr:cNvPr id="4" name="Diagram 1">
          <a:extLst>
            <a:ext uri="{FF2B5EF4-FFF2-40B4-BE49-F238E27FC236}">
              <a16:creationId xmlns:a16="http://schemas.microsoft.com/office/drawing/2014/main" id="{8A40A1B5-C128-45A8-B61D-EC0389F6272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552078</xdr:colOff>
      <xdr:row>7</xdr:row>
      <xdr:rowOff>215641</xdr:rowOff>
    </xdr:from>
    <xdr:to>
      <xdr:col>2</xdr:col>
      <xdr:colOff>1326</xdr:colOff>
      <xdr:row>33</xdr:row>
      <xdr:rowOff>87677</xdr:rowOff>
    </xdr:to>
    <xdr:graphicFrame macro="">
      <xdr:nvGraphicFramePr>
        <xdr:cNvPr id="2" name="Chart 3">
          <a:extLst>
            <a:ext uri="{FF2B5EF4-FFF2-40B4-BE49-F238E27FC236}">
              <a16:creationId xmlns:a16="http://schemas.microsoft.com/office/drawing/2014/main" id="{37D9AC1E-108A-4518-AF96-977CF8B737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76307</xdr:colOff>
      <xdr:row>35</xdr:row>
      <xdr:rowOff>192866</xdr:rowOff>
    </xdr:from>
    <xdr:to>
      <xdr:col>2</xdr:col>
      <xdr:colOff>1730</xdr:colOff>
      <xdr:row>63</xdr:row>
      <xdr:rowOff>161884</xdr:rowOff>
    </xdr:to>
    <xdr:graphicFrame macro="">
      <xdr:nvGraphicFramePr>
        <xdr:cNvPr id="3" name="Chart 3">
          <a:extLst>
            <a:ext uri="{FF2B5EF4-FFF2-40B4-BE49-F238E27FC236}">
              <a16:creationId xmlns:a16="http://schemas.microsoft.com/office/drawing/2014/main" id="{53EF9C4F-B492-4EDF-A5A0-73CE85DC6C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2.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4.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6.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7.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8.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9.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autoPageBreaks="0"/>
  </sheetPr>
  <dimension ref="A1:C36"/>
  <sheetViews>
    <sheetView tabSelected="1" zoomScale="75" zoomScaleNormal="75" workbookViewId="0">
      <pane xSplit="1" ySplit="1" topLeftCell="B12" activePane="bottomRight" state="frozen"/>
      <selection activeCell="J28" sqref="J28"/>
      <selection pane="topRight" activeCell="J28" sqref="J28"/>
      <selection pane="bottomLeft" activeCell="J28" sqref="J28"/>
      <selection pane="bottomRight"/>
    </sheetView>
  </sheetViews>
  <sheetFormatPr defaultColWidth="9.21875" defaultRowHeight="15.6"/>
  <cols>
    <col min="1" max="1" width="31.77734375" style="3" customWidth="1"/>
    <col min="2" max="3" width="90.5546875" style="3" customWidth="1"/>
    <col min="4" max="16384" width="9.21875" style="3"/>
  </cols>
  <sheetData>
    <row r="1" spans="1:3">
      <c r="A1" s="33"/>
      <c r="B1" s="34" t="s">
        <v>55</v>
      </c>
      <c r="C1" s="34" t="s">
        <v>56</v>
      </c>
    </row>
    <row r="2" spans="1:3">
      <c r="A2" s="37"/>
      <c r="B2" s="36"/>
      <c r="C2" s="36"/>
    </row>
    <row r="3" spans="1:3" ht="31.2">
      <c r="A3" s="31" t="s">
        <v>78</v>
      </c>
    </row>
    <row r="4" spans="1:3">
      <c r="A4" s="35" t="s">
        <v>57</v>
      </c>
      <c r="B4" s="36" t="str">
        <f>+'1_ábra_chart'!$B$1</f>
        <v>A teljes vállalati és a kkv-szektor hitelállományának növekedési üteme</v>
      </c>
      <c r="C4" s="36" t="str">
        <f>+'1_ábra_chart'!$B$2</f>
        <v>Growth rate of loans outstanding of the overall corporate sector and the SME sector</v>
      </c>
    </row>
    <row r="5" spans="1:3" ht="31.2">
      <c r="A5" s="35" t="s">
        <v>58</v>
      </c>
      <c r="B5" s="36" t="str">
        <f>+'2_ábra_chart'!$B$1</f>
        <v>A vállalati hitelállomány éven belül kumulált tranzakciós bővülése devizális és vállalatméret szerinti megbontásban</v>
      </c>
      <c r="C5" s="36" t="str">
        <f>+'2_ábra_chart'!$B$2</f>
        <v>Cumulated intra-year transaction-based growth in corporate loans outstanding in a breakdown by currency and enterprise size</v>
      </c>
    </row>
    <row r="6" spans="1:3">
      <c r="A6" s="35" t="s">
        <v>59</v>
      </c>
      <c r="B6" s="36" t="str">
        <f>+'3_ábra_chart'!$B$1</f>
        <v>Új vállalati hitelek a teljes hitelintézeti szektorban</v>
      </c>
      <c r="C6" s="36" t="str">
        <f>+'3_ábra_chart'!$B$2</f>
        <v xml:space="preserve">New corporate loans in the credit institution sector </v>
      </c>
    </row>
    <row r="7" spans="1:3">
      <c r="A7" s="35" t="s">
        <v>60</v>
      </c>
      <c r="B7" s="36" t="str">
        <f>+'4_ábra_chart'!$B$1</f>
        <v>A kkv hitelek új kibocsátása hitelcél szerint és a piaci hitelek aránya</v>
      </c>
      <c r="C7" s="36" t="str">
        <f>+'4_ábra_chart'!$B$2</f>
        <v>New disbursements of SME loans by loan purpose and the ratio of market loans</v>
      </c>
    </row>
    <row r="8" spans="1:3">
      <c r="A8" s="35" t="s">
        <v>61</v>
      </c>
      <c r="B8" s="36" t="str">
        <f>+'5_ábra_chart'!$B$1</f>
        <v>A vállalati új kihelyezések kamatlába</v>
      </c>
      <c r="C8" s="36" t="str">
        <f>+'5_ábra_chart'!$B$2</f>
        <v xml:space="preserve">Interest rates on new corporate loans </v>
      </c>
    </row>
    <row r="9" spans="1:3">
      <c r="A9" s="35" t="s">
        <v>62</v>
      </c>
      <c r="B9" s="36" t="str">
        <f>+'6_ábra_chart'!$B$1</f>
        <v>Hitelezési feltételek változása a vállalati szegmensben</v>
      </c>
      <c r="C9" s="36" t="str">
        <f>+'6_ábra_chart'!$B$2</f>
        <v>Changes in credit conditions in the corporate segment</v>
      </c>
    </row>
    <row r="10" spans="1:3">
      <c r="A10" s="35" t="s">
        <v>63</v>
      </c>
      <c r="B10" s="36" t="str">
        <f>+'7_ábra_chart'!$B$1</f>
        <v>Hitelezési feltételek változása a vállalati részszegmensekben</v>
      </c>
      <c r="C10" s="36" t="str">
        <f>+'7_ábra_chart'!$B$2</f>
        <v>Changes in credit conditions in the corporate subsegments</v>
      </c>
    </row>
    <row r="11" spans="1:3">
      <c r="A11" s="35" t="s">
        <v>64</v>
      </c>
      <c r="B11" s="36" t="str">
        <f>+'8_ábra_chart'!$B$1</f>
        <v xml:space="preserve">A vállalati hitelkereslet változása futamidő és denomináció szerint </v>
      </c>
      <c r="C11" s="36" t="str">
        <f>+'8_ábra_chart'!$B$2</f>
        <v>Changes in corporate credit demand by maturity and denomination</v>
      </c>
    </row>
    <row r="12" spans="1:3" ht="31.2">
      <c r="A12" s="35" t="s">
        <v>65</v>
      </c>
      <c r="B12" s="36" t="str">
        <f>+'9_ábra_chart'!$B$1</f>
        <v>A bankok várakozása a hitelvolumen és a portfólióminőség alakulására a vállalati szegmensben</v>
      </c>
      <c r="C12" s="36" t="str">
        <f>+'9_ábra_chart'!$B$2</f>
        <v>Banks’ expectations related to changes in the volume of loans and portfolio quality in the corporate segment</v>
      </c>
    </row>
    <row r="13" spans="1:3" ht="31.2">
      <c r="A13" s="35" t="s">
        <v>66</v>
      </c>
      <c r="B13" s="36" t="str">
        <f>+'10_ábra_chart'!$B$1</f>
        <v>A vállalati hitelek éves növekedési üteme és a GDP-arányos hitelállomány nemzetközi összehasonlításban</v>
      </c>
      <c r="C13" s="36" t="str">
        <f>+'10_ábra_chart'!$B$2</f>
        <v>Annual growth rate of corporate loans and the credit-to-GDP ratio in an international comparison</v>
      </c>
    </row>
    <row r="14" spans="1:3" ht="31.2">
      <c r="A14" s="35" t="s">
        <v>67</v>
      </c>
      <c r="B14" s="36" t="str">
        <f>+'11_ábra_chart'!$B$1</f>
        <v>Vállalati hitelfeltételek változása és a változás irányába ható tényezők nemzetközi összehasonlításban</v>
      </c>
      <c r="C14" s="36" t="str">
        <f>+'11_ábra_chart'!$B$2</f>
        <v>Changes and factors contributing to changes in corporate credit conditions in an international comparison</v>
      </c>
    </row>
    <row r="15" spans="1:3" ht="31.2">
      <c r="A15" s="35" t="s">
        <v>68</v>
      </c>
      <c r="B15" s="36" t="str">
        <f>+'12_ábra_chart'!$B$1</f>
        <v>Kamatok nemzetközi összehasonlítása hazai pénznemben nyújtott kisösszegű vállalati hiteleknél</v>
      </c>
      <c r="C15" s="36" t="str">
        <f>+'12_ábra_chart'!$B$2</f>
        <v>International comparison of interest rates on small-amount corporate loans extended in domestic currency</v>
      </c>
    </row>
    <row r="16" spans="1:3">
      <c r="A16" s="37"/>
      <c r="B16" s="36"/>
      <c r="C16" s="36"/>
    </row>
    <row r="17" spans="1:3" ht="31.2">
      <c r="A17" s="12" t="s">
        <v>79</v>
      </c>
      <c r="B17" s="36"/>
      <c r="C17" s="36"/>
    </row>
    <row r="18" spans="1:3">
      <c r="A18" s="35" t="s">
        <v>69</v>
      </c>
      <c r="B18" s="36" t="str">
        <f>+'13_ábra_chart'!$B$1</f>
        <v>A háztartási hitelállomány negyedéves tranzakciói hitelcél szerint</v>
      </c>
      <c r="C18" s="36" t="str">
        <f>+'13_ábra_chart'!$B$2</f>
        <v>Quarterly transactions of the household loan portfolio by loan purpose</v>
      </c>
    </row>
    <row r="19" spans="1:3">
      <c r="A19" s="35" t="s">
        <v>70</v>
      </c>
      <c r="B19" s="36" t="str">
        <f>+'14_ábra_chart'!$B$1</f>
        <v>Új háztartási hitelek a teljes hitelintézeti szektorban</v>
      </c>
      <c r="C19" s="36" t="str">
        <f>+'14_ábra_chart'!$B$2</f>
        <v xml:space="preserve">New household loans in the credit institution sector </v>
      </c>
    </row>
    <row r="20" spans="1:3">
      <c r="A20" s="35" t="s">
        <v>71</v>
      </c>
      <c r="B20" s="36" t="str">
        <f>+'15_ábra_chart'!$B$1</f>
        <v>Az új kibocsátású lakáshitelek megoszlása hitelcél szerint</v>
      </c>
      <c r="C20" s="36" t="str">
        <f>+'15_ábra_chart'!$B$2</f>
        <v>Distribution of new housing loans by loan purpose</v>
      </c>
    </row>
    <row r="21" spans="1:3">
      <c r="A21" s="35" t="s">
        <v>72</v>
      </c>
      <c r="B21" s="36" t="str">
        <f>+'16_ábra_chart'!$B$1</f>
        <v>Az új lakáshitelek átlagos szerződéses összege és futamideje</v>
      </c>
      <c r="C21" s="36" t="str">
        <f>+'16_ábra_chart'!$B$2</f>
        <v>Average contract size and maturity of new housing loans</v>
      </c>
    </row>
    <row r="22" spans="1:3" ht="31.2">
      <c r="A22" s="35" t="s">
        <v>73</v>
      </c>
      <c r="B22" s="36" t="str">
        <f>+'17_ábra_chart'!$B$1</f>
        <v>Az új lakáshitel-volumen megoszlása kamatperiódus szerint, valamint a Minősített Fogyasztóbarát Lakáshitel termékek aránya</v>
      </c>
      <c r="C22" s="36" t="str">
        <f>+'17_ábra_chart'!$B$2</f>
        <v>Distribution of new housing loan volume by interest rate fixation, and the share of Certified Consumer-friendly Housing Loan products</v>
      </c>
    </row>
    <row r="23" spans="1:3">
      <c r="A23" s="35" t="s">
        <v>74</v>
      </c>
      <c r="B23" s="36" t="str">
        <f>+'18_ábra_chart'!$B$1</f>
        <v>Az új lakáshitelek THM-szintje</v>
      </c>
      <c r="C23" s="36" t="str">
        <f>+'18_ábra_chart'!$B$2</f>
        <v>Annual percentage rate of charge on new housing loans</v>
      </c>
    </row>
    <row r="24" spans="1:3">
      <c r="A24" s="35" t="s">
        <v>75</v>
      </c>
      <c r="B24" s="36" t="str">
        <f>+'19_ábra_chart'!$B$1</f>
        <v>Az új lakáshitelek THM-alapú felára</v>
      </c>
      <c r="C24" s="36" t="str">
        <f>+'19_ábra_chart'!$B$2</f>
        <v>APR-based spreads on new housing loans</v>
      </c>
    </row>
    <row r="25" spans="1:3">
      <c r="A25" s="35" t="s">
        <v>80</v>
      </c>
      <c r="B25" s="36" t="str">
        <f>+'20_ábra_chart'!$B$1</f>
        <v>A hitelezési feltételek változása a háztartási szegmensben</v>
      </c>
      <c r="C25" s="36" t="str">
        <f>+'20_ábra_chart'!$B$2</f>
        <v>Changes in credit conditions in the household segment</v>
      </c>
    </row>
    <row r="26" spans="1:3">
      <c r="A26" s="35" t="s">
        <v>81</v>
      </c>
      <c r="B26" s="36" t="str">
        <f>+'21_ábra_chart'!$B$1</f>
        <v xml:space="preserve">Hitelkereslet a háztartási hitelezési szegmensben </v>
      </c>
      <c r="C26" s="36" t="str">
        <f>+'21_ábra_chart'!$B$2</f>
        <v xml:space="preserve">Credit demand in the household lending segment </v>
      </c>
    </row>
    <row r="27" spans="1:3" ht="31.2">
      <c r="A27" s="35" t="s">
        <v>103</v>
      </c>
      <c r="B27" s="36" t="str">
        <f>+'22_ábra_chart'!$B$1</f>
        <v>A bankok várakozása a hitelvolumen és a portfólióminőség alakulására a háztartási szegmensben</v>
      </c>
      <c r="C27" s="36" t="str">
        <f>+'22_ábra_chart'!$B$2</f>
        <v>Banks’ expectations related to changes in the volume of loans and portfolio quality in the household segment</v>
      </c>
    </row>
    <row r="28" spans="1:3">
      <c r="A28" s="261" t="s">
        <v>561</v>
      </c>
      <c r="B28" s="36" t="str">
        <f>+'23_ábra_chart'!$B$1</f>
        <v>A CSOK-szerződéskötések volumene a támogatás célja szerint</v>
      </c>
      <c r="C28" s="36" t="str">
        <f>+'23_ábra_chart'!$B$2</f>
        <v>Volume of HPS contracts by purpose</v>
      </c>
    </row>
    <row r="29" spans="1:3">
      <c r="A29" s="261" t="s">
        <v>562</v>
      </c>
      <c r="B29" s="36" t="str">
        <f>+'24_ábra_chart'!$B$1</f>
        <v>Lakáshitel-feltételek változása és a változás irányába ható tényezők a V4 országokban</v>
      </c>
      <c r="C29" s="36" t="str">
        <f>+'24_ábra_chart'!$B$2</f>
        <v>Changes and factors contributing to changes in housing loan conditions in the V4 countries</v>
      </c>
    </row>
    <row r="30" spans="1:3" ht="31.2">
      <c r="A30" s="261" t="s">
        <v>563</v>
      </c>
      <c r="B30" s="36" t="str">
        <f>+'25_ábra_chart'!$B$1</f>
        <v>A bankközi hozam feletti felár nemzetközi összehasonlítása a hazai pénznemben nyújtott lakáscélú hiteleknél</v>
      </c>
      <c r="C30" s="36" t="str">
        <f>+'25_ábra_chart'!$B$2</f>
        <v>International comparison of interest rate spreads over the interbank yield for housing loans provided in domestic currency</v>
      </c>
    </row>
    <row r="31" spans="1:3" ht="31.2">
      <c r="A31" s="261" t="s">
        <v>564</v>
      </c>
      <c r="B31" s="36" t="str">
        <f>+'26_ábra_chart'!$B$1</f>
        <v>Háztartási hitelek éves növekedési üteme és a GDP-arányos hitelállomány nemzetközi összehasonlításban</v>
      </c>
      <c r="C31" s="36" t="str">
        <f>+'26_ábra_chart'!$B$2</f>
        <v>Annual growth rate of household loans and the credit-to-GDP ratio in an international comparison</v>
      </c>
    </row>
    <row r="33" spans="1:3">
      <c r="A33" s="12" t="s">
        <v>560</v>
      </c>
    </row>
    <row r="34" spans="1:3" ht="31.2">
      <c r="A34" s="261" t="s">
        <v>565</v>
      </c>
      <c r="B34" s="36" t="str">
        <f>+box_1_ábra_chart_1!$B$1</f>
        <v>A Széchenyi Kártya Program MAX+ és a Baross Gábor Újraiparosítási Hitelprogram főbb jellemzői</v>
      </c>
      <c r="C34" s="36" t="str">
        <f>+box_1_ábra_chart_1!$B$2</f>
        <v>The main features of the Széchenyi Card Program MAX+ and the Gábor Baross Reindustrialisation Loan Program</v>
      </c>
    </row>
    <row r="35" spans="1:3">
      <c r="A35" s="261" t="s">
        <v>566</v>
      </c>
      <c r="B35" s="3" t="str">
        <f>+box_2_ábra_chart_1!$B$1</f>
        <v>Az újonnan kibocsátott lakossági hitelvolumen megoszlása életkor szerint</v>
      </c>
      <c r="C35" s="36" t="str">
        <f>+box_2_ábra_chart_1!$B$2</f>
        <v>Distribution of newly disbursed retail loan volume by age</v>
      </c>
    </row>
    <row r="36" spans="1:3" ht="31.2">
      <c r="A36" s="261" t="s">
        <v>567</v>
      </c>
      <c r="B36" s="36" t="str">
        <f>+box_2_ábra_chart_2!$B$1</f>
        <v>A 2017 első negyedéve és 2022 harmadik negyedéve között kibocsátott CSOK és babaváró hitelek összege a járás lakosságának arányában</v>
      </c>
      <c r="C36" s="36" t="str">
        <f>+box_2_ábra_chart_2!$B$2</f>
        <v>The amount of HPS and prenatal baby support loans disbursed between 2017 Q1 and 2022 Q3 in proportion to the population of the district</v>
      </c>
    </row>
  </sheetData>
  <hyperlinks>
    <hyperlink ref="A4" location="'1_ábra_chart'!A1" display="1_ábra_chart" xr:uid="{00000000-0004-0000-0100-000001000000}"/>
    <hyperlink ref="A5" location="'2_ábra_chart'!A1" display="2_ábra_chart" xr:uid="{00000000-0004-0000-0100-000002000000}"/>
    <hyperlink ref="A6" location="'3_ábra_chart'!A1" display="3_ábra_chart" xr:uid="{00000000-0004-0000-0100-000003000000}"/>
    <hyperlink ref="A7" location="'4_ábra_chart'!A1" display="4_ábra_chart" xr:uid="{00000000-0004-0000-0100-000004000000}"/>
    <hyperlink ref="A8" location="'5_ábra_chart'!A1" display="5_ábra_chart" xr:uid="{00000000-0004-0000-0100-000005000000}"/>
    <hyperlink ref="A9" location="'6_ábra_chart'!A1" display="6_ábra_chart" xr:uid="{00000000-0004-0000-0100-000006000000}"/>
    <hyperlink ref="A10" location="'7_ábra_chart'!A1" display="7_ábra_chart" xr:uid="{00000000-0004-0000-0100-000007000000}"/>
    <hyperlink ref="A11" location="'8_ábra_chart'!A1" display="8_ábra_chart" xr:uid="{00000000-0004-0000-0100-000008000000}"/>
    <hyperlink ref="A12" location="'9_ábra_chart'!A1" display="9_ábra_chart" xr:uid="{00000000-0004-0000-0100-000009000000}"/>
    <hyperlink ref="A18" location="'13_ábra_chart'!A1" display="13_ábra_chart" xr:uid="{00000000-0004-0000-0100-00000A000000}"/>
    <hyperlink ref="A19" location="'14_ábra_chart'!A1" display="14_ábra_chart" xr:uid="{00000000-0004-0000-0100-00000B000000}"/>
    <hyperlink ref="A20" location="'15_ábra_chart'!A1" display="15_ábra_chart" xr:uid="{00000000-0004-0000-0100-00000C000000}"/>
    <hyperlink ref="A21" location="'16_ábra_chart'!A1" display="16_ábra_chart" xr:uid="{00000000-0004-0000-0100-00000D000000}"/>
    <hyperlink ref="A22" location="'17_ábra_chart'!A1" display="17_ábra_chart" xr:uid="{00000000-0004-0000-0100-00000E000000}"/>
    <hyperlink ref="A23" location="'18_ábra_chart'!A1" display="18_ábra_chart" xr:uid="{00000000-0004-0000-0100-00000F000000}"/>
    <hyperlink ref="A24" location="'19_ábra_chart'!A1" display="19_ábra_chart" xr:uid="{00000000-0004-0000-0100-000010000000}"/>
    <hyperlink ref="A25" location="'20_ábra_chart'!A1" display="20_ábra_chart" xr:uid="{00000000-0004-0000-0100-000011000000}"/>
    <hyperlink ref="A26" location="'21_ábra_chart'!A1" display="21_ábra_chart" xr:uid="{00000000-0004-0000-0100-000012000000}"/>
    <hyperlink ref="A13" location="'10_ábra_chart'!A1" display="10_ábra_chart" xr:uid="{00000000-0004-0000-0100-000013000000}"/>
    <hyperlink ref="A27" location="'22_ábra_chart'!A1" display="22_ábra_chart" xr:uid="{00000000-0004-0000-0100-000014000000}"/>
    <hyperlink ref="A14" location="'11_ábra_chart'!A1" display="11_ábra_chart" xr:uid="{00000000-0004-0000-0100-000015000000}"/>
    <hyperlink ref="A15" location="'12_ábra_chart'!A1" display="12_ábra_chart" xr:uid="{00000000-0004-0000-0100-000016000000}"/>
    <hyperlink ref="A28" location="'23_ábra_chart'!A1" display="23_ábra_chart" xr:uid="{BE9A5B45-B7BC-4621-AAB7-372FB551B734}"/>
    <hyperlink ref="A29" location="'24_ábra_chart'!A1" display="24_ábra_chart" xr:uid="{05FCED96-DA8A-4628-9F17-980E1BC96796}"/>
    <hyperlink ref="A30" location="'25_ábra_chart'!A1" display="25_ábra_chart" xr:uid="{E8A0E4EE-4784-405A-8075-22EF2E791B42}"/>
    <hyperlink ref="A31" location="'26_ábra_chart'!A1" display="26_ábra_chart" xr:uid="{31C6572D-EB98-4AEC-9554-5DC132F3E260}"/>
    <hyperlink ref="A34" location="box_1_ábra_chart_1!A1" display="box_1_ábra_chart_1" xr:uid="{20592602-C500-45B0-922A-BB350712E1FB}"/>
    <hyperlink ref="A35" location="box_2_ábra_chart_1!A1" display="box_2_ábra_chart_1" xr:uid="{B12754E7-2AD4-4410-82E2-182456470BD2}"/>
    <hyperlink ref="A36" location="box_2_ábra_chart_2!A1" display="box_2_ábra_chart_2" xr:uid="{669BC4B8-BA9F-4A61-9CA4-B3200EF0B024}"/>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FBF2A-4393-4E10-B09A-B72267989D80}">
  <sheetPr>
    <pageSetUpPr autoPageBreaks="0"/>
  </sheetPr>
  <dimension ref="A1:K25"/>
  <sheetViews>
    <sheetView showGridLines="0" zoomScale="75" zoomScaleNormal="75" workbookViewId="0"/>
  </sheetViews>
  <sheetFormatPr defaultColWidth="8.77734375" defaultRowHeight="15.6"/>
  <cols>
    <col min="1" max="1" width="12.21875" style="227" customWidth="1"/>
    <col min="2" max="2" width="113.21875" style="227" customWidth="1"/>
    <col min="3" max="3" width="14.21875" style="227" customWidth="1"/>
    <col min="4" max="4" width="16.21875" style="227" bestFit="1" customWidth="1"/>
    <col min="5" max="5" width="27.21875" style="227" bestFit="1" customWidth="1"/>
    <col min="6" max="6" width="18" style="227" bestFit="1" customWidth="1"/>
    <col min="7" max="7" width="26" style="227" bestFit="1" customWidth="1"/>
    <col min="8" max="8" width="22.77734375" style="206" bestFit="1" customWidth="1"/>
    <col min="9" max="9" width="12.77734375" style="206" customWidth="1"/>
    <col min="10" max="10" width="19.44140625" style="206" bestFit="1" customWidth="1"/>
    <col min="11" max="11" width="5.21875" style="206" bestFit="1" customWidth="1"/>
    <col min="12" max="16384" width="8.77734375" style="227"/>
  </cols>
  <sheetData>
    <row r="1" spans="1:11">
      <c r="A1" s="1" t="s">
        <v>38</v>
      </c>
      <c r="B1" s="63" t="s">
        <v>552</v>
      </c>
      <c r="C1" s="151" t="s">
        <v>305</v>
      </c>
      <c r="D1" s="151"/>
      <c r="E1" s="151"/>
    </row>
    <row r="2" spans="1:11">
      <c r="A2" s="1" t="s">
        <v>39</v>
      </c>
      <c r="B2" s="63" t="s">
        <v>553</v>
      </c>
      <c r="C2" s="152"/>
      <c r="D2" s="152"/>
      <c r="E2" s="152"/>
    </row>
    <row r="3" spans="1:11">
      <c r="A3" s="1" t="s">
        <v>40</v>
      </c>
      <c r="B3" s="64" t="s">
        <v>76</v>
      </c>
      <c r="C3" s="152"/>
      <c r="D3" s="152"/>
      <c r="E3" s="152"/>
    </row>
    <row r="4" spans="1:11">
      <c r="A4" s="1" t="s">
        <v>41</v>
      </c>
      <c r="B4" s="64" t="s">
        <v>329</v>
      </c>
      <c r="C4" s="152"/>
      <c r="D4" s="152"/>
      <c r="E4" s="152"/>
    </row>
    <row r="5" spans="1:11">
      <c r="A5" s="4" t="s">
        <v>42</v>
      </c>
      <c r="B5" s="64" t="s">
        <v>485</v>
      </c>
      <c r="C5" s="152"/>
      <c r="D5" s="152"/>
      <c r="E5" s="152"/>
      <c r="F5" s="152"/>
      <c r="G5" s="152"/>
    </row>
    <row r="6" spans="1:11">
      <c r="A6" s="4" t="s">
        <v>43</v>
      </c>
      <c r="B6" s="64" t="s">
        <v>486</v>
      </c>
      <c r="C6" s="152"/>
      <c r="D6" s="152"/>
      <c r="E6" s="152"/>
    </row>
    <row r="9" spans="1:11">
      <c r="H9" s="229" t="s">
        <v>487</v>
      </c>
      <c r="I9" s="229" t="s">
        <v>488</v>
      </c>
      <c r="J9" s="229" t="s">
        <v>489</v>
      </c>
    </row>
    <row r="10" spans="1:11">
      <c r="H10" s="206" t="s">
        <v>490</v>
      </c>
      <c r="I10" s="206" t="s">
        <v>491</v>
      </c>
      <c r="J10" s="206" t="s">
        <v>492</v>
      </c>
    </row>
    <row r="11" spans="1:11">
      <c r="D11" s="152" t="s">
        <v>493</v>
      </c>
      <c r="E11" s="260" t="s">
        <v>554</v>
      </c>
      <c r="F11" s="227" t="s">
        <v>495</v>
      </c>
      <c r="G11" s="227" t="s">
        <v>555</v>
      </c>
      <c r="H11" s="228">
        <v>21.052631578947366</v>
      </c>
      <c r="I11" s="228">
        <v>63.157894736842103</v>
      </c>
      <c r="J11" s="228">
        <v>15.789473684210526</v>
      </c>
      <c r="K11" s="228"/>
    </row>
    <row r="12" spans="1:11">
      <c r="D12" s="152"/>
      <c r="E12" s="260" t="s">
        <v>556</v>
      </c>
      <c r="G12" s="227" t="s">
        <v>557</v>
      </c>
      <c r="H12" s="228">
        <v>7.8947368421052628</v>
      </c>
      <c r="I12" s="228">
        <v>52.631578947368418</v>
      </c>
      <c r="J12" s="228">
        <v>39.473684210526315</v>
      </c>
      <c r="K12" s="228"/>
    </row>
    <row r="13" spans="1:11">
      <c r="D13" s="152"/>
      <c r="E13" s="260" t="s">
        <v>558</v>
      </c>
      <c r="G13" s="227" t="s">
        <v>559</v>
      </c>
      <c r="H13" s="228">
        <v>5.2631578947368416</v>
      </c>
      <c r="I13" s="228">
        <v>47.368421052631575</v>
      </c>
      <c r="J13" s="228">
        <v>47.368421052631575</v>
      </c>
      <c r="K13" s="228"/>
    </row>
    <row r="14" spans="1:11">
      <c r="D14" s="152" t="s">
        <v>497</v>
      </c>
      <c r="E14" s="260" t="s">
        <v>554</v>
      </c>
      <c r="F14" s="227" t="s">
        <v>498</v>
      </c>
      <c r="G14" s="227" t="s">
        <v>555</v>
      </c>
      <c r="H14" s="228">
        <v>18.421052631578945</v>
      </c>
      <c r="I14" s="228">
        <v>76.31578947368422</v>
      </c>
      <c r="J14" s="228">
        <v>5.2631578947368416</v>
      </c>
      <c r="K14" s="228"/>
    </row>
    <row r="15" spans="1:11">
      <c r="D15" s="152"/>
      <c r="E15" s="260" t="s">
        <v>556</v>
      </c>
      <c r="G15" s="227" t="s">
        <v>557</v>
      </c>
      <c r="H15" s="228">
        <v>42.105263157894733</v>
      </c>
      <c r="I15" s="228">
        <v>55.26315789473685</v>
      </c>
      <c r="J15" s="228">
        <v>2.6315789473684208</v>
      </c>
      <c r="K15" s="228"/>
    </row>
    <row r="16" spans="1:11">
      <c r="D16" s="152"/>
      <c r="E16" s="260" t="s">
        <v>558</v>
      </c>
      <c r="G16" s="227" t="s">
        <v>559</v>
      </c>
      <c r="H16" s="228">
        <v>28.947368421052634</v>
      </c>
      <c r="I16" s="228">
        <v>65.789473684210535</v>
      </c>
      <c r="J16" s="228">
        <v>5.2631578947368416</v>
      </c>
      <c r="K16" s="228"/>
    </row>
    <row r="20" spans="8:11">
      <c r="H20" s="228"/>
      <c r="I20" s="228"/>
      <c r="J20" s="228"/>
      <c r="K20" s="228"/>
    </row>
    <row r="21" spans="8:11">
      <c r="H21" s="228"/>
      <c r="I21" s="228"/>
      <c r="J21" s="228"/>
      <c r="K21" s="228"/>
    </row>
    <row r="22" spans="8:11">
      <c r="H22" s="228"/>
      <c r="I22" s="228"/>
      <c r="J22" s="228"/>
      <c r="K22" s="228"/>
    </row>
    <row r="23" spans="8:11">
      <c r="H23" s="228"/>
      <c r="I23" s="228"/>
      <c r="J23" s="228"/>
      <c r="K23" s="228"/>
    </row>
    <row r="24" spans="8:11">
      <c r="H24" s="228"/>
      <c r="I24" s="228"/>
      <c r="J24" s="228"/>
      <c r="K24" s="228"/>
    </row>
    <row r="25" spans="8:11">
      <c r="H25" s="228"/>
      <c r="I25" s="228"/>
      <c r="J25" s="228"/>
      <c r="K25" s="228"/>
    </row>
  </sheetData>
  <hyperlinks>
    <hyperlink ref="C1" location="Jegyzék_index!A1" display="Vissza a jegyzékre / Return to the Index" xr:uid="{4542B3F9-6A93-43B1-B33E-CC8925093142}"/>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80E44-9631-4F91-85E3-61F97DFAAC64}">
  <sheetPr>
    <pageSetUpPr autoPageBreaks="0"/>
  </sheetPr>
  <dimension ref="A1:U80"/>
  <sheetViews>
    <sheetView showGridLines="0" zoomScale="75" zoomScaleNormal="75" workbookViewId="0"/>
  </sheetViews>
  <sheetFormatPr defaultColWidth="9.21875" defaultRowHeight="15.6"/>
  <cols>
    <col min="1" max="1" width="15.77734375" style="205" customWidth="1"/>
    <col min="2" max="2" width="101.44140625" style="205" customWidth="1"/>
    <col min="3" max="3" width="8.77734375" style="205" customWidth="1"/>
    <col min="4" max="4" width="16" style="205" bestFit="1" customWidth="1"/>
    <col min="5" max="5" width="15.77734375" style="205" bestFit="1" customWidth="1"/>
    <col min="6" max="6" width="6.44140625" style="205" customWidth="1"/>
    <col min="7" max="7" width="16.44140625" style="205" bestFit="1" customWidth="1"/>
    <col min="8" max="8" width="14.77734375" style="205" bestFit="1" customWidth="1"/>
    <col min="9" max="9" width="12.21875" style="205" customWidth="1"/>
    <col min="10" max="11" width="9.21875" style="205"/>
    <col min="12" max="12" width="16.77734375" style="205" customWidth="1"/>
    <col min="13" max="16384" width="9.21875" style="205"/>
  </cols>
  <sheetData>
    <row r="1" spans="1:21" s="64" customFormat="1">
      <c r="A1" s="10" t="s">
        <v>38</v>
      </c>
      <c r="B1" s="200" t="s">
        <v>413</v>
      </c>
      <c r="C1" s="151" t="s">
        <v>305</v>
      </c>
      <c r="D1" s="201"/>
      <c r="E1" s="201"/>
      <c r="F1" s="201"/>
      <c r="G1" s="201"/>
      <c r="H1" s="201"/>
      <c r="I1" s="201"/>
      <c r="J1" s="201"/>
      <c r="K1" s="201"/>
      <c r="L1" s="201"/>
      <c r="M1" s="201"/>
      <c r="N1" s="201"/>
      <c r="O1" s="201"/>
      <c r="P1" s="201"/>
      <c r="Q1" s="201"/>
      <c r="R1" s="201"/>
      <c r="S1" s="201"/>
      <c r="T1" s="201"/>
      <c r="U1" s="201"/>
    </row>
    <row r="2" spans="1:21" s="64" customFormat="1">
      <c r="A2" s="10" t="s">
        <v>39</v>
      </c>
      <c r="B2" s="200" t="s">
        <v>414</v>
      </c>
      <c r="C2" s="202"/>
      <c r="D2" s="201"/>
      <c r="E2" s="201"/>
      <c r="F2" s="201"/>
      <c r="G2" s="201"/>
      <c r="H2" s="201"/>
      <c r="I2" s="201"/>
      <c r="J2" s="201"/>
      <c r="K2" s="201"/>
      <c r="L2" s="201"/>
      <c r="M2" s="201"/>
      <c r="N2" s="201"/>
      <c r="O2" s="201"/>
      <c r="P2" s="201"/>
      <c r="Q2" s="201"/>
      <c r="R2" s="201"/>
      <c r="S2" s="201"/>
      <c r="T2" s="201"/>
      <c r="U2" s="201"/>
    </row>
    <row r="3" spans="1:21" s="64" customFormat="1">
      <c r="A3" s="10" t="s">
        <v>40</v>
      </c>
      <c r="B3" s="203" t="s">
        <v>125</v>
      </c>
      <c r="C3" s="204"/>
      <c r="D3" s="201"/>
      <c r="E3" s="201"/>
      <c r="F3" s="201"/>
      <c r="G3" s="201"/>
      <c r="H3" s="201"/>
      <c r="I3" s="201"/>
      <c r="J3" s="201"/>
      <c r="K3" s="201"/>
      <c r="L3" s="201"/>
      <c r="M3" s="201"/>
      <c r="N3" s="201"/>
      <c r="O3" s="201"/>
      <c r="P3" s="201"/>
      <c r="Q3" s="201"/>
      <c r="R3" s="201"/>
      <c r="S3" s="201"/>
      <c r="T3" s="201"/>
      <c r="U3" s="201"/>
    </row>
    <row r="4" spans="1:21" s="64" customFormat="1">
      <c r="A4" s="10" t="s">
        <v>41</v>
      </c>
      <c r="B4" s="203" t="s">
        <v>179</v>
      </c>
      <c r="C4" s="204"/>
      <c r="D4" s="201"/>
      <c r="E4" s="201"/>
      <c r="F4" s="201"/>
      <c r="G4" s="201"/>
      <c r="H4" s="201"/>
      <c r="I4" s="201"/>
      <c r="J4" s="201"/>
      <c r="K4" s="201"/>
      <c r="L4" s="201"/>
      <c r="M4" s="201"/>
      <c r="N4" s="201"/>
      <c r="O4" s="201"/>
      <c r="P4" s="201"/>
      <c r="Q4" s="201"/>
      <c r="R4" s="201"/>
      <c r="S4" s="201"/>
      <c r="T4" s="201"/>
      <c r="U4" s="201"/>
    </row>
    <row r="5" spans="1:21" s="64" customFormat="1">
      <c r="A5" s="11" t="s">
        <v>42</v>
      </c>
      <c r="B5" s="203"/>
      <c r="C5" s="204"/>
      <c r="D5" s="201"/>
      <c r="E5" s="201"/>
      <c r="F5" s="201"/>
      <c r="G5" s="201"/>
      <c r="H5" s="201"/>
      <c r="I5" s="201"/>
      <c r="J5" s="201"/>
      <c r="K5" s="201"/>
      <c r="L5" s="201"/>
      <c r="M5" s="201"/>
      <c r="N5" s="201"/>
      <c r="O5" s="201"/>
      <c r="P5" s="201"/>
      <c r="Q5" s="201"/>
      <c r="R5" s="201"/>
      <c r="S5" s="201"/>
      <c r="T5" s="201"/>
      <c r="U5" s="201"/>
    </row>
    <row r="6" spans="1:21" s="64" customFormat="1">
      <c r="A6" s="11" t="s">
        <v>43</v>
      </c>
      <c r="B6" s="203"/>
      <c r="C6" s="204"/>
      <c r="D6" s="201"/>
      <c r="E6" s="201"/>
      <c r="F6" s="201"/>
      <c r="G6" s="201"/>
      <c r="H6" s="201"/>
      <c r="I6" s="201"/>
      <c r="J6" s="201"/>
      <c r="K6" s="201"/>
      <c r="L6" s="201"/>
      <c r="M6" s="201"/>
      <c r="N6" s="201"/>
      <c r="O6" s="201"/>
      <c r="P6" s="201"/>
      <c r="Q6" s="201"/>
      <c r="R6" s="201"/>
      <c r="S6" s="201"/>
      <c r="T6" s="201"/>
      <c r="U6" s="201"/>
    </row>
    <row r="7" spans="1:21">
      <c r="J7" s="193"/>
      <c r="K7" s="193"/>
      <c r="L7" s="193"/>
    </row>
    <row r="8" spans="1:21">
      <c r="G8" s="206" t="s">
        <v>197</v>
      </c>
      <c r="H8" s="206" t="s">
        <v>198</v>
      </c>
      <c r="J8" s="193"/>
      <c r="K8" s="193"/>
      <c r="L8" s="193"/>
    </row>
    <row r="9" spans="1:21">
      <c r="G9" s="206" t="s">
        <v>199</v>
      </c>
      <c r="H9" s="206" t="s">
        <v>200</v>
      </c>
      <c r="J9" s="193"/>
      <c r="K9" s="193"/>
      <c r="L9" s="193"/>
    </row>
    <row r="10" spans="1:21">
      <c r="C10" s="98"/>
      <c r="D10" s="99" t="s">
        <v>201</v>
      </c>
      <c r="E10" s="98" t="s">
        <v>202</v>
      </c>
      <c r="F10" s="98" t="s">
        <v>203</v>
      </c>
      <c r="G10" s="149">
        <v>9.1569672930619674</v>
      </c>
      <c r="H10" s="149">
        <v>45.547347725920659</v>
      </c>
      <c r="I10" s="207"/>
      <c r="J10" s="193"/>
      <c r="K10" s="193"/>
      <c r="L10" s="193"/>
    </row>
    <row r="11" spans="1:21">
      <c r="C11" s="98"/>
      <c r="D11" s="99" t="s">
        <v>204</v>
      </c>
      <c r="E11" s="98" t="s">
        <v>204</v>
      </c>
      <c r="F11" s="98" t="s">
        <v>205</v>
      </c>
      <c r="G11" s="149">
        <v>7.3617021276595747</v>
      </c>
      <c r="H11" s="149">
        <v>27.136322894817088</v>
      </c>
      <c r="I11" s="207"/>
      <c r="J11" s="193"/>
      <c r="K11" s="193"/>
      <c r="L11" s="193"/>
    </row>
    <row r="12" spans="1:21">
      <c r="C12" s="98"/>
      <c r="D12" s="99" t="s">
        <v>114</v>
      </c>
      <c r="E12" s="98" t="s">
        <v>113</v>
      </c>
      <c r="F12" s="98" t="s">
        <v>206</v>
      </c>
      <c r="G12" s="149">
        <v>11.042976666839891</v>
      </c>
      <c r="H12" s="149">
        <v>25.783329469133125</v>
      </c>
      <c r="I12" s="207"/>
      <c r="J12" s="193"/>
      <c r="K12" s="193"/>
      <c r="L12" s="193"/>
    </row>
    <row r="13" spans="1:21">
      <c r="C13" s="98"/>
      <c r="D13" s="99" t="s">
        <v>207</v>
      </c>
      <c r="E13" s="98" t="s">
        <v>208</v>
      </c>
      <c r="F13" s="98" t="s">
        <v>209</v>
      </c>
      <c r="G13" s="149">
        <v>-1.1771197351480596</v>
      </c>
      <c r="H13" s="149">
        <v>40.099045787692525</v>
      </c>
      <c r="I13" s="207"/>
      <c r="J13" s="193"/>
      <c r="K13" s="193"/>
      <c r="L13" s="193"/>
    </row>
    <row r="14" spans="1:21">
      <c r="C14" s="98"/>
      <c r="D14" s="99" t="s">
        <v>51</v>
      </c>
      <c r="E14" s="98" t="s">
        <v>27</v>
      </c>
      <c r="F14" s="98" t="s">
        <v>210</v>
      </c>
      <c r="G14" s="149">
        <v>6.7995359244219777</v>
      </c>
      <c r="H14" s="149">
        <v>19.687159984768744</v>
      </c>
      <c r="I14" s="207"/>
      <c r="J14" s="193"/>
      <c r="K14" s="193"/>
      <c r="L14" s="193"/>
    </row>
    <row r="15" spans="1:21">
      <c r="C15" s="98"/>
      <c r="D15" s="99" t="s">
        <v>211</v>
      </c>
      <c r="E15" s="98" t="s">
        <v>212</v>
      </c>
      <c r="F15" s="98" t="s">
        <v>213</v>
      </c>
      <c r="G15" s="149">
        <v>10.360389271375871</v>
      </c>
      <c r="H15" s="149">
        <v>30.384242433798196</v>
      </c>
      <c r="I15" s="207"/>
      <c r="J15" s="193"/>
      <c r="K15" s="193"/>
      <c r="L15" s="193"/>
    </row>
    <row r="16" spans="1:21">
      <c r="C16" s="98"/>
      <c r="D16" s="142" t="s">
        <v>214</v>
      </c>
      <c r="E16" s="119" t="s">
        <v>290</v>
      </c>
      <c r="F16" s="98" t="s">
        <v>215</v>
      </c>
      <c r="G16" s="149">
        <v>7.8282923062899812</v>
      </c>
      <c r="H16" s="149">
        <v>54.444137333090559</v>
      </c>
      <c r="I16" s="207"/>
      <c r="J16" s="193"/>
      <c r="K16" s="193"/>
      <c r="L16" s="193"/>
    </row>
    <row r="17" spans="3:12">
      <c r="C17" s="98"/>
      <c r="D17" s="99" t="s">
        <v>216</v>
      </c>
      <c r="E17" s="98" t="s">
        <v>217</v>
      </c>
      <c r="F17" s="98" t="s">
        <v>218</v>
      </c>
      <c r="G17" s="149">
        <v>11.65377176015474</v>
      </c>
      <c r="H17" s="149">
        <v>25.546192206626717</v>
      </c>
      <c r="I17" s="207"/>
      <c r="J17" s="193"/>
      <c r="K17" s="193"/>
      <c r="L17" s="193"/>
    </row>
    <row r="18" spans="3:12">
      <c r="C18" s="98"/>
      <c r="D18" s="99" t="s">
        <v>219</v>
      </c>
      <c r="E18" s="98" t="s">
        <v>220</v>
      </c>
      <c r="F18" s="98" t="s">
        <v>221</v>
      </c>
      <c r="G18" s="149">
        <v>-0.1628254659028672</v>
      </c>
      <c r="H18" s="149">
        <v>36.288430698916017</v>
      </c>
      <c r="I18" s="207"/>
      <c r="J18" s="193"/>
      <c r="K18" s="193"/>
      <c r="L18" s="193"/>
    </row>
    <row r="19" spans="3:12">
      <c r="C19" s="98"/>
      <c r="D19" s="99" t="s">
        <v>222</v>
      </c>
      <c r="E19" s="98" t="s">
        <v>223</v>
      </c>
      <c r="F19" s="119" t="s">
        <v>317</v>
      </c>
      <c r="G19" s="149">
        <v>5.4380543000090595</v>
      </c>
      <c r="H19" s="149">
        <v>39.645512619122421</v>
      </c>
      <c r="I19" s="207"/>
      <c r="J19" s="193"/>
      <c r="K19" s="193"/>
      <c r="L19" s="193"/>
    </row>
    <row r="20" spans="3:12">
      <c r="C20" s="98"/>
      <c r="D20" s="99" t="s">
        <v>224</v>
      </c>
      <c r="E20" s="98" t="s">
        <v>225</v>
      </c>
      <c r="F20" s="98" t="s">
        <v>226</v>
      </c>
      <c r="G20" s="149">
        <v>7.3203829941984626</v>
      </c>
      <c r="H20" s="149">
        <v>49.511438867650064</v>
      </c>
      <c r="I20" s="207"/>
      <c r="J20" s="193"/>
      <c r="K20" s="193"/>
      <c r="L20" s="193"/>
    </row>
    <row r="21" spans="3:12">
      <c r="C21" s="98"/>
      <c r="D21" s="99" t="s">
        <v>229</v>
      </c>
      <c r="E21" s="98" t="s">
        <v>230</v>
      </c>
      <c r="F21" s="98" t="s">
        <v>266</v>
      </c>
      <c r="G21" s="149">
        <v>11.40802183956321</v>
      </c>
      <c r="H21" s="149">
        <v>30.899729500221852</v>
      </c>
      <c r="I21" s="207"/>
      <c r="J21" s="193"/>
      <c r="K21" s="193"/>
      <c r="L21" s="193"/>
    </row>
    <row r="22" spans="3:12">
      <c r="C22" s="98"/>
      <c r="D22" s="99" t="s">
        <v>231</v>
      </c>
      <c r="E22" s="98" t="s">
        <v>232</v>
      </c>
      <c r="F22" s="98" t="s">
        <v>269</v>
      </c>
      <c r="G22" s="149">
        <v>20.67219554779572</v>
      </c>
      <c r="H22" s="149">
        <v>20.799652995354748</v>
      </c>
      <c r="I22" s="207"/>
      <c r="J22" s="193"/>
      <c r="K22" s="193"/>
      <c r="L22" s="193"/>
    </row>
    <row r="23" spans="3:12">
      <c r="C23" s="98"/>
      <c r="D23" s="99" t="s">
        <v>31</v>
      </c>
      <c r="E23" s="98" t="s">
        <v>32</v>
      </c>
      <c r="F23" s="98" t="s">
        <v>233</v>
      </c>
      <c r="G23" s="149">
        <v>13.760354099999116</v>
      </c>
      <c r="H23" s="149">
        <v>17.033307973559715</v>
      </c>
      <c r="I23" s="207"/>
      <c r="J23" s="193"/>
      <c r="K23" s="193"/>
      <c r="L23" s="193"/>
    </row>
    <row r="24" spans="3:12">
      <c r="C24" s="98"/>
      <c r="D24" s="99" t="s">
        <v>234</v>
      </c>
      <c r="E24" s="98" t="s">
        <v>235</v>
      </c>
      <c r="F24" s="98" t="s">
        <v>267</v>
      </c>
      <c r="G24" s="149">
        <v>5.5954371127937854</v>
      </c>
      <c r="H24" s="149">
        <v>6.8597737174022884</v>
      </c>
      <c r="I24" s="207"/>
      <c r="J24" s="193"/>
      <c r="K24" s="193"/>
      <c r="L24" s="193"/>
    </row>
    <row r="25" spans="3:12">
      <c r="C25" s="98"/>
      <c r="D25" s="99" t="s">
        <v>236</v>
      </c>
      <c r="E25" s="98" t="s">
        <v>237</v>
      </c>
      <c r="F25" s="98" t="s">
        <v>238</v>
      </c>
      <c r="G25" s="149">
        <v>-1.2186938774279257</v>
      </c>
      <c r="H25" s="149">
        <v>36.331529977446195</v>
      </c>
      <c r="I25" s="207"/>
      <c r="J25" s="193"/>
      <c r="K25" s="193"/>
      <c r="L25" s="193"/>
    </row>
    <row r="26" spans="3:12">
      <c r="C26" s="98"/>
      <c r="D26" s="99" t="s">
        <v>239</v>
      </c>
      <c r="E26" s="98" t="s">
        <v>240</v>
      </c>
      <c r="F26" s="98" t="s">
        <v>241</v>
      </c>
      <c r="G26" s="149">
        <v>18.109034625085989</v>
      </c>
      <c r="H26" s="149">
        <v>15.870529758097051</v>
      </c>
      <c r="I26" s="207"/>
      <c r="J26" s="193"/>
      <c r="K26" s="193"/>
      <c r="L26" s="193"/>
    </row>
    <row r="27" spans="3:12">
      <c r="C27" s="98"/>
      <c r="D27" s="99" t="s">
        <v>242</v>
      </c>
      <c r="E27" s="98" t="s">
        <v>243</v>
      </c>
      <c r="F27" s="98" t="s">
        <v>244</v>
      </c>
      <c r="G27" s="149">
        <v>3.2538648448779801</v>
      </c>
      <c r="H27" s="149">
        <v>39.222427362943591</v>
      </c>
      <c r="I27" s="207"/>
      <c r="J27" s="193"/>
      <c r="K27" s="193"/>
      <c r="L27" s="193"/>
    </row>
    <row r="28" spans="3:12">
      <c r="C28" s="98"/>
      <c r="D28" s="99" t="s">
        <v>245</v>
      </c>
      <c r="E28" s="98" t="s">
        <v>246</v>
      </c>
      <c r="F28" s="98" t="s">
        <v>247</v>
      </c>
      <c r="G28" s="149">
        <v>10.407422347720855</v>
      </c>
      <c r="H28" s="149">
        <v>14.345789643080989</v>
      </c>
      <c r="I28" s="207"/>
      <c r="J28" s="193"/>
      <c r="K28" s="193"/>
      <c r="L28" s="193"/>
    </row>
    <row r="29" spans="3:12">
      <c r="C29" s="98"/>
      <c r="D29" s="99" t="s">
        <v>248</v>
      </c>
      <c r="E29" s="98" t="s">
        <v>249</v>
      </c>
      <c r="F29" s="98" t="s">
        <v>250</v>
      </c>
      <c r="G29" s="149">
        <v>7.3522106308991555</v>
      </c>
      <c r="H29" s="149">
        <v>26.426201831867473</v>
      </c>
      <c r="I29" s="207"/>
      <c r="J29" s="193"/>
      <c r="K29" s="193"/>
      <c r="L29" s="193"/>
    </row>
    <row r="30" spans="3:12">
      <c r="C30" s="98"/>
      <c r="D30" s="99" t="s">
        <v>251</v>
      </c>
      <c r="E30" s="98" t="s">
        <v>252</v>
      </c>
      <c r="F30" s="98" t="s">
        <v>253</v>
      </c>
      <c r="G30" s="149">
        <v>1.8660293778035928</v>
      </c>
      <c r="H30" s="149">
        <v>33.493118306445915</v>
      </c>
      <c r="I30" s="207"/>
      <c r="J30" s="193"/>
      <c r="K30" s="193"/>
      <c r="L30" s="193"/>
    </row>
    <row r="31" spans="3:12">
      <c r="C31" s="98"/>
      <c r="D31" s="99" t="s">
        <v>50</v>
      </c>
      <c r="E31" s="98" t="s">
        <v>28</v>
      </c>
      <c r="F31" s="98" t="s">
        <v>254</v>
      </c>
      <c r="G31" s="149">
        <v>9.467470612079449</v>
      </c>
      <c r="H31" s="149">
        <v>13.572448701118194</v>
      </c>
      <c r="I31" s="207"/>
      <c r="J31" s="193"/>
      <c r="K31" s="193"/>
      <c r="L31" s="193"/>
    </row>
    <row r="32" spans="3:12">
      <c r="C32" s="98"/>
      <c r="D32" s="99" t="s">
        <v>255</v>
      </c>
      <c r="E32" s="98" t="s">
        <v>256</v>
      </c>
      <c r="F32" s="98" t="s">
        <v>257</v>
      </c>
      <c r="G32" s="149">
        <v>0.62122473796211852</v>
      </c>
      <c r="H32" s="149">
        <v>32.768667907472327</v>
      </c>
      <c r="I32" s="207"/>
      <c r="J32" s="193"/>
      <c r="K32" s="193"/>
      <c r="L32" s="193"/>
    </row>
    <row r="33" spans="3:12">
      <c r="C33" s="98"/>
      <c r="D33" s="99" t="s">
        <v>48</v>
      </c>
      <c r="E33" s="98" t="s">
        <v>29</v>
      </c>
      <c r="F33" s="98" t="s">
        <v>258</v>
      </c>
      <c r="G33" s="149">
        <v>24.774189247741894</v>
      </c>
      <c r="H33" s="149">
        <v>13.033858933124726</v>
      </c>
      <c r="I33" s="207"/>
      <c r="J33" s="193"/>
      <c r="K33" s="193"/>
      <c r="L33" s="193"/>
    </row>
    <row r="34" spans="3:12">
      <c r="C34" s="98"/>
      <c r="D34" s="99" t="s">
        <v>259</v>
      </c>
      <c r="E34" s="98" t="s">
        <v>260</v>
      </c>
      <c r="F34" s="98" t="s">
        <v>261</v>
      </c>
      <c r="G34" s="149">
        <v>12.182184884625769</v>
      </c>
      <c r="H34" s="149">
        <v>47.496359571601197</v>
      </c>
      <c r="I34" s="207"/>
      <c r="J34" s="193"/>
      <c r="K34" s="193"/>
      <c r="L34" s="193"/>
    </row>
    <row r="35" spans="3:12">
      <c r="C35" s="98"/>
      <c r="D35" s="99" t="s">
        <v>53</v>
      </c>
      <c r="E35" s="98" t="s">
        <v>54</v>
      </c>
      <c r="F35" s="98" t="s">
        <v>262</v>
      </c>
      <c r="G35" s="149">
        <v>12.65280534949326</v>
      </c>
      <c r="H35" s="149">
        <v>18.764386448020069</v>
      </c>
      <c r="I35" s="207"/>
      <c r="J35" s="193"/>
      <c r="K35" s="193"/>
      <c r="L35" s="193"/>
    </row>
    <row r="36" spans="3:12">
      <c r="C36" s="98"/>
      <c r="D36" s="99" t="s">
        <v>49</v>
      </c>
      <c r="E36" s="98" t="s">
        <v>30</v>
      </c>
      <c r="F36" s="98" t="s">
        <v>263</v>
      </c>
      <c r="G36" s="149">
        <v>10.048058061985092</v>
      </c>
      <c r="H36" s="149">
        <v>21.81995371674584</v>
      </c>
      <c r="I36" s="207"/>
      <c r="J36" s="193"/>
      <c r="K36" s="193"/>
      <c r="L36" s="193"/>
    </row>
    <row r="37" spans="3:12">
      <c r="C37" s="98"/>
      <c r="D37" s="99" t="s">
        <v>102</v>
      </c>
      <c r="E37" s="98" t="s">
        <v>25</v>
      </c>
      <c r="F37" s="98" t="s">
        <v>268</v>
      </c>
      <c r="G37" s="149">
        <v>5.5572005177400978</v>
      </c>
      <c r="H37" s="149">
        <v>35.413911838756832</v>
      </c>
      <c r="J37" s="193"/>
      <c r="K37" s="193"/>
      <c r="L37" s="193"/>
    </row>
    <row r="38" spans="3:12">
      <c r="D38" s="206"/>
      <c r="E38" s="206"/>
      <c r="F38" s="206"/>
      <c r="I38" s="193"/>
      <c r="J38" s="193"/>
      <c r="K38" s="193"/>
      <c r="L38" s="193"/>
    </row>
    <row r="39" spans="3:12">
      <c r="C39" s="193"/>
      <c r="D39" s="193"/>
      <c r="E39" s="193"/>
      <c r="F39" s="193"/>
      <c r="G39" s="193"/>
      <c r="H39" s="193"/>
      <c r="I39" s="193"/>
      <c r="J39" s="193"/>
      <c r="K39" s="193"/>
      <c r="L39" s="193"/>
    </row>
    <row r="40" spans="3:12">
      <c r="C40" s="193"/>
      <c r="D40" s="193"/>
      <c r="E40" s="193"/>
      <c r="F40" s="193"/>
      <c r="G40" s="193"/>
      <c r="H40" s="193"/>
      <c r="I40" s="193"/>
      <c r="J40" s="193"/>
      <c r="K40" s="193"/>
      <c r="L40" s="193"/>
    </row>
    <row r="41" spans="3:12">
      <c r="C41" s="193"/>
      <c r="D41" s="193"/>
      <c r="E41" s="193"/>
      <c r="F41" s="193"/>
      <c r="G41" s="193"/>
      <c r="H41" s="193"/>
      <c r="I41" s="193"/>
      <c r="K41" s="193"/>
      <c r="L41" s="193"/>
    </row>
    <row r="42" spans="3:12">
      <c r="C42" s="193"/>
      <c r="D42" s="193"/>
      <c r="E42" s="193"/>
      <c r="F42" s="193"/>
      <c r="G42" s="193"/>
      <c r="H42" s="193"/>
      <c r="I42" s="193"/>
    </row>
    <row r="43" spans="3:12">
      <c r="C43" s="193"/>
      <c r="D43" s="193"/>
      <c r="E43" s="193"/>
      <c r="F43" s="193"/>
      <c r="G43" s="193"/>
      <c r="H43" s="193"/>
    </row>
    <row r="45" spans="3:12">
      <c r="I45" s="193"/>
    </row>
    <row r="46" spans="3:12">
      <c r="D46" s="193"/>
      <c r="E46" s="193"/>
      <c r="F46" s="193"/>
      <c r="G46" s="193"/>
      <c r="H46" s="193"/>
      <c r="I46" s="193"/>
      <c r="J46" s="193"/>
    </row>
    <row r="47" spans="3:12">
      <c r="D47" s="193"/>
      <c r="E47" s="193"/>
      <c r="F47" s="193"/>
      <c r="G47" s="193"/>
      <c r="H47" s="193"/>
      <c r="I47" s="193"/>
      <c r="J47" s="193"/>
      <c r="K47" s="193"/>
      <c r="L47" s="193"/>
    </row>
    <row r="48" spans="3:12">
      <c r="D48" s="193"/>
      <c r="E48" s="193"/>
      <c r="F48" s="193"/>
      <c r="G48" s="193"/>
      <c r="H48" s="193"/>
      <c r="I48" s="193"/>
      <c r="J48" s="193"/>
      <c r="K48" s="193"/>
      <c r="L48" s="193"/>
    </row>
    <row r="49" spans="4:12">
      <c r="D49" s="193"/>
      <c r="E49" s="193"/>
      <c r="F49" s="193"/>
      <c r="G49" s="193"/>
      <c r="H49" s="193"/>
      <c r="I49" s="193"/>
      <c r="J49" s="193"/>
      <c r="K49" s="193"/>
      <c r="L49" s="193"/>
    </row>
    <row r="50" spans="4:12">
      <c r="D50" s="193"/>
      <c r="E50" s="193"/>
      <c r="F50" s="193"/>
      <c r="G50" s="193"/>
      <c r="H50" s="193"/>
      <c r="I50" s="193"/>
      <c r="J50" s="193"/>
      <c r="K50" s="193"/>
      <c r="L50" s="193"/>
    </row>
    <row r="51" spans="4:12">
      <c r="D51" s="193"/>
      <c r="E51" s="193"/>
      <c r="F51" s="193"/>
      <c r="G51" s="193"/>
      <c r="H51" s="193"/>
      <c r="I51" s="193"/>
      <c r="J51" s="193"/>
      <c r="K51" s="193"/>
      <c r="L51" s="193"/>
    </row>
    <row r="52" spans="4:12">
      <c r="D52" s="193"/>
      <c r="E52" s="193"/>
      <c r="F52" s="193"/>
      <c r="G52" s="193"/>
      <c r="H52" s="193"/>
      <c r="I52" s="193"/>
      <c r="J52" s="193"/>
      <c r="K52" s="193"/>
      <c r="L52" s="193"/>
    </row>
    <row r="53" spans="4:12">
      <c r="D53" s="193"/>
      <c r="E53" s="193"/>
      <c r="F53" s="193"/>
      <c r="G53" s="193"/>
      <c r="H53" s="193"/>
      <c r="I53" s="193"/>
      <c r="J53" s="193"/>
      <c r="K53" s="193"/>
      <c r="L53" s="193"/>
    </row>
    <row r="54" spans="4:12">
      <c r="D54" s="193"/>
      <c r="E54" s="193"/>
      <c r="F54" s="193"/>
      <c r="G54" s="193"/>
      <c r="H54" s="193"/>
      <c r="I54" s="193"/>
      <c r="J54" s="193"/>
      <c r="K54" s="193"/>
      <c r="L54" s="193"/>
    </row>
    <row r="55" spans="4:12">
      <c r="D55" s="193"/>
      <c r="E55" s="193"/>
      <c r="F55" s="193"/>
      <c r="G55" s="193"/>
      <c r="H55" s="193"/>
      <c r="I55" s="193"/>
      <c r="J55" s="193"/>
      <c r="K55" s="193"/>
      <c r="L55" s="193"/>
    </row>
    <row r="56" spans="4:12">
      <c r="D56" s="193"/>
      <c r="E56" s="193"/>
      <c r="F56" s="193"/>
      <c r="G56" s="193"/>
      <c r="H56" s="193"/>
      <c r="I56" s="193"/>
      <c r="J56" s="193"/>
      <c r="K56" s="193"/>
      <c r="L56" s="193"/>
    </row>
    <row r="57" spans="4:12">
      <c r="D57" s="193"/>
      <c r="E57" s="193"/>
      <c r="F57" s="193"/>
      <c r="G57" s="193"/>
      <c r="H57" s="193"/>
      <c r="I57" s="193"/>
      <c r="J57" s="193"/>
      <c r="K57" s="193"/>
      <c r="L57" s="193"/>
    </row>
    <row r="58" spans="4:12">
      <c r="D58" s="193"/>
      <c r="E58" s="193"/>
      <c r="F58" s="193"/>
      <c r="G58" s="193"/>
      <c r="H58" s="193"/>
      <c r="I58" s="193"/>
      <c r="J58" s="193"/>
      <c r="K58" s="193"/>
      <c r="L58" s="193"/>
    </row>
    <row r="59" spans="4:12">
      <c r="D59" s="193"/>
      <c r="E59" s="193"/>
      <c r="F59" s="193"/>
      <c r="G59" s="193"/>
      <c r="H59" s="193"/>
      <c r="I59" s="193"/>
      <c r="J59" s="193"/>
      <c r="K59" s="193"/>
      <c r="L59" s="193"/>
    </row>
    <row r="60" spans="4:12">
      <c r="D60" s="193"/>
      <c r="E60" s="193"/>
      <c r="F60" s="193"/>
      <c r="G60" s="193"/>
      <c r="H60" s="193"/>
      <c r="I60" s="193"/>
      <c r="J60" s="193"/>
      <c r="K60" s="193"/>
      <c r="L60" s="193"/>
    </row>
    <row r="61" spans="4:12">
      <c r="D61" s="193"/>
      <c r="E61" s="193"/>
      <c r="F61" s="193"/>
      <c r="G61" s="193"/>
      <c r="H61" s="193"/>
      <c r="I61" s="193"/>
      <c r="J61" s="193"/>
      <c r="K61" s="193"/>
      <c r="L61" s="193"/>
    </row>
    <row r="62" spans="4:12">
      <c r="D62" s="193"/>
      <c r="E62" s="193"/>
      <c r="F62" s="193"/>
      <c r="G62" s="193"/>
      <c r="H62" s="193"/>
      <c r="I62" s="193"/>
      <c r="J62" s="193"/>
      <c r="K62" s="193"/>
      <c r="L62" s="193"/>
    </row>
    <row r="63" spans="4:12">
      <c r="D63" s="193"/>
      <c r="E63" s="193"/>
      <c r="F63" s="193"/>
      <c r="G63" s="193"/>
      <c r="H63" s="193"/>
      <c r="I63" s="193"/>
      <c r="J63" s="193"/>
      <c r="K63" s="193"/>
      <c r="L63" s="193"/>
    </row>
    <row r="64" spans="4:12">
      <c r="D64" s="193"/>
      <c r="E64" s="193"/>
      <c r="F64" s="193"/>
      <c r="G64" s="193"/>
      <c r="H64" s="193"/>
      <c r="I64" s="193"/>
      <c r="J64" s="193"/>
      <c r="K64" s="193"/>
      <c r="L64" s="193"/>
    </row>
    <row r="65" spans="4:12">
      <c r="D65" s="193"/>
      <c r="E65" s="193"/>
      <c r="F65" s="193"/>
      <c r="G65" s="193"/>
      <c r="H65" s="193"/>
      <c r="I65" s="193"/>
      <c r="J65" s="193"/>
      <c r="K65" s="193"/>
      <c r="L65" s="193"/>
    </row>
    <row r="66" spans="4:12">
      <c r="D66" s="193"/>
      <c r="E66" s="193"/>
      <c r="F66" s="193"/>
      <c r="G66" s="193"/>
      <c r="H66" s="193"/>
      <c r="I66" s="193"/>
      <c r="J66" s="193"/>
      <c r="K66" s="193"/>
      <c r="L66" s="193"/>
    </row>
    <row r="67" spans="4:12">
      <c r="D67" s="193"/>
      <c r="E67" s="193"/>
      <c r="F67" s="193"/>
      <c r="G67" s="193"/>
      <c r="H67" s="193"/>
      <c r="I67" s="193"/>
      <c r="J67" s="193"/>
      <c r="K67" s="193"/>
      <c r="L67" s="193"/>
    </row>
    <row r="68" spans="4:12">
      <c r="D68" s="193"/>
      <c r="E68" s="193"/>
      <c r="F68" s="193"/>
      <c r="G68" s="193"/>
      <c r="H68" s="193"/>
      <c r="I68" s="193"/>
      <c r="J68" s="193"/>
      <c r="K68" s="193"/>
      <c r="L68" s="193"/>
    </row>
    <row r="69" spans="4:12">
      <c r="D69" s="193"/>
      <c r="E69" s="193"/>
      <c r="F69" s="193"/>
      <c r="G69" s="193"/>
      <c r="H69" s="193"/>
      <c r="I69" s="193"/>
      <c r="J69" s="193"/>
      <c r="K69" s="193"/>
      <c r="L69" s="193"/>
    </row>
    <row r="70" spans="4:12">
      <c r="D70" s="193"/>
      <c r="E70" s="193"/>
      <c r="F70" s="193"/>
      <c r="G70" s="193"/>
      <c r="H70" s="193"/>
      <c r="I70" s="193"/>
      <c r="J70" s="193"/>
      <c r="K70" s="193"/>
      <c r="L70" s="193"/>
    </row>
    <row r="71" spans="4:12">
      <c r="D71" s="193"/>
      <c r="E71" s="193"/>
      <c r="F71" s="193"/>
      <c r="G71" s="193"/>
      <c r="H71" s="193"/>
      <c r="I71" s="193"/>
      <c r="J71" s="193"/>
      <c r="K71" s="193"/>
      <c r="L71" s="193"/>
    </row>
    <row r="72" spans="4:12">
      <c r="D72" s="193"/>
      <c r="E72" s="193"/>
      <c r="F72" s="193"/>
      <c r="G72" s="193"/>
      <c r="H72" s="193"/>
      <c r="I72" s="193"/>
      <c r="J72" s="193"/>
      <c r="K72" s="193"/>
      <c r="L72" s="193"/>
    </row>
    <row r="73" spans="4:12">
      <c r="D73" s="193"/>
      <c r="E73" s="193"/>
      <c r="F73" s="193"/>
      <c r="G73" s="193"/>
      <c r="H73" s="193"/>
      <c r="I73" s="193"/>
      <c r="J73" s="193"/>
      <c r="K73" s="193"/>
      <c r="L73" s="193"/>
    </row>
    <row r="74" spans="4:12">
      <c r="D74" s="193"/>
      <c r="E74" s="193"/>
      <c r="F74" s="193"/>
      <c r="G74" s="193"/>
      <c r="H74" s="193"/>
      <c r="I74" s="193"/>
      <c r="J74" s="193"/>
      <c r="K74" s="193"/>
      <c r="L74" s="193"/>
    </row>
    <row r="75" spans="4:12">
      <c r="D75" s="193"/>
      <c r="E75" s="193"/>
      <c r="F75" s="193"/>
      <c r="G75" s="193"/>
      <c r="H75" s="193"/>
      <c r="I75" s="193"/>
      <c r="J75" s="193"/>
      <c r="K75" s="193"/>
      <c r="L75" s="193"/>
    </row>
    <row r="76" spans="4:12">
      <c r="D76" s="193"/>
      <c r="E76" s="193"/>
      <c r="F76" s="193"/>
      <c r="G76" s="193"/>
      <c r="H76" s="193"/>
      <c r="I76" s="193"/>
      <c r="J76" s="193"/>
      <c r="K76" s="193"/>
      <c r="L76" s="193"/>
    </row>
    <row r="77" spans="4:12">
      <c r="D77" s="193"/>
      <c r="E77" s="193"/>
      <c r="F77" s="193"/>
      <c r="G77" s="193"/>
      <c r="H77" s="193"/>
      <c r="I77" s="193"/>
      <c r="J77" s="193"/>
      <c r="K77" s="193"/>
      <c r="L77" s="193"/>
    </row>
    <row r="78" spans="4:12">
      <c r="D78" s="193"/>
      <c r="E78" s="193"/>
      <c r="F78" s="193"/>
      <c r="G78" s="193"/>
      <c r="H78" s="193"/>
      <c r="I78" s="193"/>
      <c r="J78" s="193"/>
      <c r="K78" s="193"/>
      <c r="L78" s="193"/>
    </row>
    <row r="79" spans="4:12">
      <c r="D79" s="193"/>
      <c r="E79" s="193"/>
      <c r="F79" s="193"/>
      <c r="G79" s="193"/>
      <c r="H79" s="193"/>
      <c r="J79" s="193"/>
      <c r="K79" s="193"/>
      <c r="L79" s="193"/>
    </row>
    <row r="80" spans="4:12">
      <c r="K80" s="193"/>
      <c r="L80" s="193"/>
    </row>
  </sheetData>
  <hyperlinks>
    <hyperlink ref="C1" location="Jegyzék_index!A1" display="Vissza a jegyzékre / Return to the Index" xr:uid="{8451789A-54D1-4B39-B64A-9F05A11A4138}"/>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9">
    <pageSetUpPr autoPageBreaks="0"/>
  </sheetPr>
  <dimension ref="A1:AA68"/>
  <sheetViews>
    <sheetView showGridLines="0" zoomScale="75" zoomScaleNormal="75" workbookViewId="0"/>
  </sheetViews>
  <sheetFormatPr defaultColWidth="9.21875" defaultRowHeight="15.6"/>
  <cols>
    <col min="1" max="1" width="14.5546875" style="18" customWidth="1"/>
    <col min="2" max="2" width="100.5546875" style="18" customWidth="1"/>
    <col min="3" max="3" width="11" style="18" bestFit="1" customWidth="1"/>
    <col min="4" max="4" width="33.21875" style="18" customWidth="1"/>
    <col min="5" max="6" width="9.5546875" style="18" bestFit="1" customWidth="1"/>
    <col min="7" max="7" width="10" style="18" bestFit="1" customWidth="1"/>
    <col min="8" max="8" width="10" style="18" customWidth="1"/>
    <col min="9" max="10" width="9.5546875" style="18" bestFit="1" customWidth="1"/>
    <col min="11" max="11" width="10" style="18" bestFit="1" customWidth="1"/>
    <col min="12" max="12" width="10" style="18" customWidth="1"/>
    <col min="13" max="14" width="9.5546875" style="18" bestFit="1" customWidth="1"/>
    <col min="15" max="15" width="10" style="18" bestFit="1" customWidth="1"/>
    <col min="16" max="16" width="10" style="18" customWidth="1"/>
    <col min="17" max="17" width="9.5546875" style="18" bestFit="1" customWidth="1"/>
    <col min="18" max="18" width="9.5546875" style="18" customWidth="1"/>
    <col min="19" max="19" width="10" style="18" bestFit="1" customWidth="1"/>
    <col min="20" max="20" width="10" style="18" customWidth="1"/>
    <col min="21" max="24" width="9.5546875" style="18" customWidth="1"/>
    <col min="25" max="30" width="11" style="18" bestFit="1" customWidth="1"/>
    <col min="31" max="31" width="11" style="18" customWidth="1"/>
    <col min="32" max="32" width="11.77734375" style="18" bestFit="1" customWidth="1"/>
    <col min="33" max="16384" width="9.21875" style="18"/>
  </cols>
  <sheetData>
    <row r="1" spans="1:27">
      <c r="A1" s="1" t="s">
        <v>38</v>
      </c>
      <c r="B1" s="2" t="s">
        <v>415</v>
      </c>
      <c r="C1" s="151" t="s">
        <v>305</v>
      </c>
    </row>
    <row r="2" spans="1:27">
      <c r="A2" s="1" t="s">
        <v>39</v>
      </c>
      <c r="B2" s="2" t="s">
        <v>126</v>
      </c>
    </row>
    <row r="3" spans="1:27">
      <c r="A3" s="1" t="s">
        <v>40</v>
      </c>
      <c r="B3" s="3" t="s">
        <v>47</v>
      </c>
    </row>
    <row r="4" spans="1:27">
      <c r="A4" s="1" t="s">
        <v>41</v>
      </c>
      <c r="B4" s="3" t="s">
        <v>429</v>
      </c>
    </row>
    <row r="5" spans="1:27">
      <c r="A5" s="4" t="s">
        <v>42</v>
      </c>
      <c r="B5" s="3" t="s">
        <v>109</v>
      </c>
    </row>
    <row r="6" spans="1:27">
      <c r="A6" s="4" t="s">
        <v>43</v>
      </c>
      <c r="B6" s="3" t="s">
        <v>187</v>
      </c>
      <c r="C6" s="3"/>
    </row>
    <row r="7" spans="1:27">
      <c r="S7" s="57"/>
      <c r="T7" s="57"/>
    </row>
    <row r="9" spans="1:27">
      <c r="E9" s="276" t="s">
        <v>32</v>
      </c>
      <c r="F9" s="276"/>
      <c r="G9" s="276"/>
      <c r="H9" s="276"/>
      <c r="I9" s="276" t="s">
        <v>27</v>
      </c>
      <c r="J9" s="276"/>
      <c r="K9" s="276"/>
      <c r="L9" s="276"/>
      <c r="M9" s="276" t="s">
        <v>30</v>
      </c>
      <c r="N9" s="276"/>
      <c r="O9" s="276"/>
      <c r="P9" s="276"/>
      <c r="Q9" s="276" t="s">
        <v>28</v>
      </c>
      <c r="R9" s="276"/>
      <c r="S9" s="276"/>
      <c r="T9" s="276"/>
      <c r="U9" s="276" t="s">
        <v>25</v>
      </c>
      <c r="V9" s="276"/>
      <c r="W9" s="276"/>
      <c r="X9" s="276"/>
    </row>
    <row r="10" spans="1:27">
      <c r="E10" s="182" t="s">
        <v>399</v>
      </c>
      <c r="F10" s="183" t="s">
        <v>402</v>
      </c>
      <c r="G10" s="183" t="s">
        <v>356</v>
      </c>
      <c r="H10" s="184" t="s">
        <v>354</v>
      </c>
      <c r="I10" s="182" t="s">
        <v>399</v>
      </c>
      <c r="J10" s="183" t="s">
        <v>402</v>
      </c>
      <c r="K10" s="183" t="s">
        <v>356</v>
      </c>
      <c r="L10" s="184" t="s">
        <v>354</v>
      </c>
      <c r="M10" s="182" t="s">
        <v>399</v>
      </c>
      <c r="N10" s="183" t="s">
        <v>402</v>
      </c>
      <c r="O10" s="183" t="s">
        <v>356</v>
      </c>
      <c r="P10" s="184" t="s">
        <v>354</v>
      </c>
      <c r="Q10" s="182" t="s">
        <v>399</v>
      </c>
      <c r="R10" s="183" t="s">
        <v>402</v>
      </c>
      <c r="S10" s="183" t="s">
        <v>356</v>
      </c>
      <c r="T10" s="184" t="s">
        <v>354</v>
      </c>
      <c r="U10" s="182" t="s">
        <v>399</v>
      </c>
      <c r="V10" s="183" t="s">
        <v>402</v>
      </c>
      <c r="W10" s="183" t="s">
        <v>356</v>
      </c>
      <c r="X10" s="184" t="s">
        <v>354</v>
      </c>
    </row>
    <row r="11" spans="1:27">
      <c r="D11" s="18" t="s">
        <v>13</v>
      </c>
      <c r="E11" s="39">
        <v>0</v>
      </c>
      <c r="F11" s="19">
        <v>-0.8733571483511684</v>
      </c>
      <c r="G11" s="19">
        <v>28.994802936856068</v>
      </c>
      <c r="H11" s="19">
        <v>22.863303834213234</v>
      </c>
      <c r="I11" s="120">
        <v>19.580773389844801</v>
      </c>
      <c r="J11" s="121">
        <v>24.163177949697999</v>
      </c>
      <c r="K11" s="121">
        <v>33.7854050569712</v>
      </c>
      <c r="L11" s="122">
        <v>2.742157005113</v>
      </c>
      <c r="M11" s="19">
        <v>-25.4</v>
      </c>
      <c r="N11" s="19">
        <v>11.64</v>
      </c>
      <c r="O11" s="19">
        <v>-11.44</v>
      </c>
      <c r="P11" s="19">
        <v>0</v>
      </c>
      <c r="Q11" s="120">
        <v>35.606769352672963</v>
      </c>
      <c r="R11" s="121">
        <v>7.7183998182256799</v>
      </c>
      <c r="S11" s="121">
        <v>18.669136525803292</v>
      </c>
      <c r="T11" s="122">
        <v>8.7959609319212646</v>
      </c>
      <c r="U11" s="19">
        <v>6</v>
      </c>
      <c r="V11" s="19">
        <v>16</v>
      </c>
      <c r="W11" s="19">
        <v>19</v>
      </c>
      <c r="X11" s="27">
        <v>26</v>
      </c>
      <c r="Y11" s="19"/>
      <c r="Z11" s="164"/>
    </row>
    <row r="12" spans="1:27">
      <c r="D12" s="18" t="s">
        <v>88</v>
      </c>
      <c r="E12" s="39">
        <v>6.0084310580713547</v>
      </c>
      <c r="F12" s="19">
        <v>2.7735122577905531</v>
      </c>
      <c r="G12" s="19">
        <v>3.1551857338436782</v>
      </c>
      <c r="H12" s="19">
        <v>13.374591032270105</v>
      </c>
      <c r="I12" s="39">
        <v>-6.0431066812548737</v>
      </c>
      <c r="J12" s="19">
        <v>0</v>
      </c>
      <c r="K12" s="19">
        <v>-3.4820636096543001</v>
      </c>
      <c r="L12" s="27">
        <v>0</v>
      </c>
      <c r="M12" s="19">
        <v>0</v>
      </c>
      <c r="N12" s="19">
        <v>0</v>
      </c>
      <c r="O12" s="19">
        <v>8.4</v>
      </c>
      <c r="P12" s="19">
        <v>16.586666666666666</v>
      </c>
      <c r="Q12" s="39">
        <v>5.657380071007525</v>
      </c>
      <c r="R12" s="19">
        <v>15.860111829257145</v>
      </c>
      <c r="S12" s="19">
        <v>8.4921942387040037</v>
      </c>
      <c r="T12" s="27">
        <v>9.1141331639478498</v>
      </c>
      <c r="U12" s="19">
        <v>-1</v>
      </c>
      <c r="V12" s="19">
        <v>3</v>
      </c>
      <c r="W12" s="19">
        <v>5.666666666666667</v>
      </c>
      <c r="X12" s="27">
        <v>5</v>
      </c>
      <c r="Y12" s="19"/>
      <c r="Z12" s="164"/>
      <c r="AA12" s="163"/>
    </row>
    <row r="13" spans="1:27">
      <c r="D13" s="18" t="s">
        <v>37</v>
      </c>
      <c r="E13" s="39">
        <v>4.3660490810931627</v>
      </c>
      <c r="F13" s="19">
        <v>39.717567865450114</v>
      </c>
      <c r="G13" s="19">
        <v>51.775892075988303</v>
      </c>
      <c r="H13" s="19">
        <v>65.937115876934797</v>
      </c>
      <c r="I13" s="39">
        <v>24.539756765566068</v>
      </c>
      <c r="J13" s="19">
        <v>42.673262641227332</v>
      </c>
      <c r="K13" s="19">
        <v>39.415850830505434</v>
      </c>
      <c r="L13" s="27">
        <v>42.053571795994664</v>
      </c>
      <c r="M13" s="19">
        <v>-8.4666666666666668</v>
      </c>
      <c r="N13" s="19">
        <v>16.153333333333332</v>
      </c>
      <c r="O13" s="19">
        <v>8.4</v>
      </c>
      <c r="P13" s="19">
        <v>4.3133333333333335</v>
      </c>
      <c r="Q13" s="39">
        <v>16.759964998142891</v>
      </c>
      <c r="R13" s="19">
        <v>12.256286121342441</v>
      </c>
      <c r="S13" s="19">
        <v>17.559534512906676</v>
      </c>
      <c r="T13" s="27">
        <v>15.726712472952157</v>
      </c>
      <c r="U13" s="19">
        <v>6.333333333333333</v>
      </c>
      <c r="V13" s="19">
        <v>15</v>
      </c>
      <c r="W13" s="19">
        <v>20</v>
      </c>
      <c r="X13" s="27">
        <v>16.666666666666668</v>
      </c>
      <c r="Y13" s="19"/>
      <c r="Z13" s="164"/>
    </row>
    <row r="14" spans="1:27">
      <c r="D14" s="18" t="s">
        <v>89</v>
      </c>
      <c r="E14" s="39">
        <v>0</v>
      </c>
      <c r="F14" s="19">
        <v>0</v>
      </c>
      <c r="G14" s="19">
        <v>0</v>
      </c>
      <c r="H14" s="19">
        <v>0</v>
      </c>
      <c r="I14" s="39">
        <v>-3.0215533406274369</v>
      </c>
      <c r="J14" s="19">
        <v>0</v>
      </c>
      <c r="K14" s="19">
        <v>-3.4820636096543001</v>
      </c>
      <c r="L14" s="27">
        <v>0</v>
      </c>
      <c r="M14" s="19">
        <v>0</v>
      </c>
      <c r="N14" s="19">
        <v>0</v>
      </c>
      <c r="O14" s="19">
        <v>-3.813333333333333</v>
      </c>
      <c r="P14" s="19">
        <v>8.293333333333333</v>
      </c>
      <c r="Q14" s="39">
        <v>-1.5680038103727207</v>
      </c>
      <c r="R14" s="19">
        <v>-4.0457358220732136</v>
      </c>
      <c r="S14" s="19">
        <v>-1.2212653903719486</v>
      </c>
      <c r="T14" s="27">
        <v>-0.17887425118786207</v>
      </c>
      <c r="U14" s="19">
        <v>-0.33333333333333331</v>
      </c>
      <c r="V14" s="19">
        <v>1.6666666666666667</v>
      </c>
      <c r="W14" s="19">
        <v>1</v>
      </c>
      <c r="X14" s="27">
        <v>-0.33333333333333331</v>
      </c>
      <c r="Y14" s="19"/>
      <c r="Z14" s="164"/>
    </row>
    <row r="15" spans="1:27">
      <c r="D15" s="18" t="s">
        <v>94</v>
      </c>
      <c r="E15" s="40">
        <v>0</v>
      </c>
      <c r="F15" s="28">
        <v>0</v>
      </c>
      <c r="G15" s="28">
        <v>0</v>
      </c>
      <c r="H15" s="28">
        <v>0</v>
      </c>
      <c r="I15" s="40">
        <v>34.457723517008695</v>
      </c>
      <c r="J15" s="28">
        <v>15.8005476986738</v>
      </c>
      <c r="K15" s="28">
        <v>0</v>
      </c>
      <c r="L15" s="29">
        <v>0</v>
      </c>
      <c r="M15" s="28">
        <v>0</v>
      </c>
      <c r="N15" s="28">
        <v>0</v>
      </c>
      <c r="O15" s="28">
        <v>0</v>
      </c>
      <c r="P15" s="28">
        <v>0</v>
      </c>
      <c r="Q15" s="40">
        <v>11.469507595359534</v>
      </c>
      <c r="R15" s="28">
        <v>-3.3952799728083507</v>
      </c>
      <c r="S15" s="28">
        <v>-3.1631157902430926</v>
      </c>
      <c r="T15" s="29">
        <v>-14.595755921526527</v>
      </c>
      <c r="U15" s="28">
        <v>0</v>
      </c>
      <c r="V15" s="28">
        <v>0</v>
      </c>
      <c r="W15" s="28">
        <v>0</v>
      </c>
      <c r="X15" s="29">
        <v>0</v>
      </c>
      <c r="Y15" s="19"/>
    </row>
    <row r="16" spans="1:27">
      <c r="E16" s="19"/>
      <c r="F16" s="19"/>
      <c r="G16" s="19"/>
      <c r="H16" s="269"/>
      <c r="I16" s="269"/>
      <c r="J16" s="19"/>
      <c r="K16" s="19"/>
      <c r="L16" s="19"/>
      <c r="M16" s="19"/>
      <c r="N16" s="19"/>
      <c r="O16" s="19"/>
      <c r="P16" s="19"/>
    </row>
    <row r="17" spans="4:24">
      <c r="E17" s="276" t="s">
        <v>31</v>
      </c>
      <c r="F17" s="276"/>
      <c r="G17" s="276"/>
      <c r="H17" s="276"/>
      <c r="I17" s="276" t="s">
        <v>51</v>
      </c>
      <c r="J17" s="276"/>
      <c r="K17" s="276"/>
      <c r="L17" s="276"/>
      <c r="M17" s="276" t="s">
        <v>49</v>
      </c>
      <c r="N17" s="276"/>
      <c r="O17" s="276"/>
      <c r="P17" s="276"/>
      <c r="Q17" s="276" t="s">
        <v>50</v>
      </c>
      <c r="R17" s="276"/>
      <c r="S17" s="276"/>
      <c r="T17" s="276"/>
      <c r="U17" s="276" t="s">
        <v>102</v>
      </c>
      <c r="V17" s="276"/>
      <c r="W17" s="276"/>
      <c r="X17" s="276"/>
    </row>
    <row r="18" spans="4:24">
      <c r="E18" s="182" t="s">
        <v>319</v>
      </c>
      <c r="F18" s="183" t="s">
        <v>320</v>
      </c>
      <c r="G18" s="183" t="s">
        <v>326</v>
      </c>
      <c r="H18" s="184" t="s">
        <v>331</v>
      </c>
      <c r="I18" s="182" t="s">
        <v>319</v>
      </c>
      <c r="J18" s="183" t="s">
        <v>320</v>
      </c>
      <c r="K18" s="183" t="s">
        <v>326</v>
      </c>
      <c r="L18" s="184" t="s">
        <v>331</v>
      </c>
      <c r="M18" s="182" t="s">
        <v>319</v>
      </c>
      <c r="N18" s="183" t="s">
        <v>320</v>
      </c>
      <c r="O18" s="183" t="s">
        <v>326</v>
      </c>
      <c r="P18" s="184" t="s">
        <v>331</v>
      </c>
      <c r="Q18" s="182" t="s">
        <v>319</v>
      </c>
      <c r="R18" s="183" t="s">
        <v>320</v>
      </c>
      <c r="S18" s="183" t="s">
        <v>326</v>
      </c>
      <c r="T18" s="184" t="s">
        <v>331</v>
      </c>
      <c r="U18" s="182" t="s">
        <v>319</v>
      </c>
      <c r="V18" s="183" t="s">
        <v>320</v>
      </c>
      <c r="W18" s="183" t="s">
        <v>326</v>
      </c>
      <c r="X18" s="184" t="s">
        <v>331</v>
      </c>
    </row>
    <row r="19" spans="4:24">
      <c r="D19" s="18" t="s">
        <v>87</v>
      </c>
      <c r="E19" s="39">
        <v>0</v>
      </c>
      <c r="F19" s="19">
        <v>-0.8733571483511684</v>
      </c>
      <c r="G19" s="19">
        <v>28.994802936856068</v>
      </c>
      <c r="H19" s="19">
        <v>22.863303834213234</v>
      </c>
      <c r="I19" s="120">
        <v>19.580773389844801</v>
      </c>
      <c r="J19" s="121">
        <v>24.163177949697999</v>
      </c>
      <c r="K19" s="121">
        <v>33.7854050569712</v>
      </c>
      <c r="L19" s="122">
        <v>2.742157005113</v>
      </c>
      <c r="M19" s="19">
        <v>-25.4</v>
      </c>
      <c r="N19" s="19">
        <v>11.64</v>
      </c>
      <c r="O19" s="19">
        <v>-11.44</v>
      </c>
      <c r="P19" s="19">
        <v>0</v>
      </c>
      <c r="Q19" s="120">
        <v>35.606769352672963</v>
      </c>
      <c r="R19" s="121">
        <v>7.7183998182256799</v>
      </c>
      <c r="S19" s="121">
        <v>18.669136525803292</v>
      </c>
      <c r="T19" s="122">
        <v>8.7959609319212646</v>
      </c>
      <c r="U19" s="19">
        <v>6</v>
      </c>
      <c r="V19" s="19">
        <v>16</v>
      </c>
      <c r="W19" s="19">
        <v>19</v>
      </c>
      <c r="X19" s="27">
        <v>26</v>
      </c>
    </row>
    <row r="20" spans="4:24">
      <c r="D20" s="18" t="s">
        <v>90</v>
      </c>
      <c r="E20" s="39">
        <v>6.0084310580713547</v>
      </c>
      <c r="F20" s="19">
        <v>2.7735122577905531</v>
      </c>
      <c r="G20" s="19">
        <v>3.1551857338436782</v>
      </c>
      <c r="H20" s="19">
        <v>13.374591032270105</v>
      </c>
      <c r="I20" s="39">
        <v>-6.0431066812548737</v>
      </c>
      <c r="J20" s="19">
        <v>0</v>
      </c>
      <c r="K20" s="19">
        <v>-3.4820636096543001</v>
      </c>
      <c r="L20" s="27">
        <v>0</v>
      </c>
      <c r="M20" s="19">
        <v>0</v>
      </c>
      <c r="N20" s="19">
        <v>0</v>
      </c>
      <c r="O20" s="19">
        <v>8.4</v>
      </c>
      <c r="P20" s="19">
        <v>16.586666666666666</v>
      </c>
      <c r="Q20" s="39">
        <v>5.657380071007525</v>
      </c>
      <c r="R20" s="19">
        <v>15.860111829257145</v>
      </c>
      <c r="S20" s="19">
        <v>8.4921942387040037</v>
      </c>
      <c r="T20" s="27">
        <v>9.1141331639478498</v>
      </c>
      <c r="U20" s="19">
        <v>-1</v>
      </c>
      <c r="V20" s="19">
        <v>3</v>
      </c>
      <c r="W20" s="19">
        <v>5.666666666666667</v>
      </c>
      <c r="X20" s="27">
        <v>5</v>
      </c>
    </row>
    <row r="21" spans="4:24">
      <c r="D21" s="18" t="s">
        <v>45</v>
      </c>
      <c r="E21" s="39">
        <v>4.3660490810931627</v>
      </c>
      <c r="F21" s="19">
        <v>39.717567865450114</v>
      </c>
      <c r="G21" s="19">
        <v>51.775892075988303</v>
      </c>
      <c r="H21" s="19">
        <v>65.937115876934797</v>
      </c>
      <c r="I21" s="39">
        <v>24.539756765566068</v>
      </c>
      <c r="J21" s="19">
        <v>42.673262641227332</v>
      </c>
      <c r="K21" s="19">
        <v>39.415850830505434</v>
      </c>
      <c r="L21" s="27">
        <v>42.053571795994664</v>
      </c>
      <c r="M21" s="19">
        <v>-8.4666666666666668</v>
      </c>
      <c r="N21" s="19">
        <v>16.153333333333332</v>
      </c>
      <c r="O21" s="19">
        <v>8.4</v>
      </c>
      <c r="P21" s="19">
        <v>4.3133333333333335</v>
      </c>
      <c r="Q21" s="39">
        <v>16.759964998142891</v>
      </c>
      <c r="R21" s="19">
        <v>12.256286121342441</v>
      </c>
      <c r="S21" s="19">
        <v>17.559534512906676</v>
      </c>
      <c r="T21" s="27">
        <v>15.726712472952157</v>
      </c>
      <c r="U21" s="19">
        <v>6.333333333333333</v>
      </c>
      <c r="V21" s="19">
        <v>15</v>
      </c>
      <c r="W21" s="19">
        <v>20</v>
      </c>
      <c r="X21" s="27">
        <v>16.666666666666668</v>
      </c>
    </row>
    <row r="22" spans="4:24">
      <c r="D22" s="18" t="s">
        <v>46</v>
      </c>
      <c r="E22" s="39">
        <v>0</v>
      </c>
      <c r="F22" s="19">
        <v>0</v>
      </c>
      <c r="G22" s="19">
        <v>0</v>
      </c>
      <c r="H22" s="19">
        <v>0</v>
      </c>
      <c r="I22" s="39">
        <v>-3.0215533406274369</v>
      </c>
      <c r="J22" s="19">
        <v>0</v>
      </c>
      <c r="K22" s="19">
        <v>-3.4820636096543001</v>
      </c>
      <c r="L22" s="27">
        <v>0</v>
      </c>
      <c r="M22" s="19">
        <v>0</v>
      </c>
      <c r="N22" s="19">
        <v>0</v>
      </c>
      <c r="O22" s="19">
        <v>-3.813333333333333</v>
      </c>
      <c r="P22" s="19">
        <v>8.293333333333333</v>
      </c>
      <c r="Q22" s="39">
        <v>-1.5680038103727207</v>
      </c>
      <c r="R22" s="19">
        <v>-4.0457358220732136</v>
      </c>
      <c r="S22" s="19">
        <v>-1.2212653903719486</v>
      </c>
      <c r="T22" s="27">
        <v>-0.17887425118786207</v>
      </c>
      <c r="U22" s="19">
        <v>-0.33333333333333331</v>
      </c>
      <c r="V22" s="19">
        <v>1.6666666666666667</v>
      </c>
      <c r="W22" s="19">
        <v>1</v>
      </c>
      <c r="X22" s="27">
        <v>-0.33333333333333331</v>
      </c>
    </row>
    <row r="23" spans="4:24">
      <c r="D23" s="18" t="s">
        <v>93</v>
      </c>
      <c r="E23" s="40">
        <v>0</v>
      </c>
      <c r="F23" s="28">
        <v>0</v>
      </c>
      <c r="G23" s="28">
        <v>0</v>
      </c>
      <c r="H23" s="28">
        <v>0</v>
      </c>
      <c r="I23" s="40">
        <v>34.457723517008695</v>
      </c>
      <c r="J23" s="28">
        <v>15.8005476986738</v>
      </c>
      <c r="K23" s="28">
        <v>0</v>
      </c>
      <c r="L23" s="29">
        <v>0</v>
      </c>
      <c r="M23" s="28">
        <v>0</v>
      </c>
      <c r="N23" s="28">
        <v>0</v>
      </c>
      <c r="O23" s="28">
        <v>0</v>
      </c>
      <c r="P23" s="28">
        <v>0</v>
      </c>
      <c r="Q23" s="40">
        <v>11.469507595359534</v>
      </c>
      <c r="R23" s="28">
        <v>-3.3952799728083507</v>
      </c>
      <c r="S23" s="28">
        <v>-3.1631157902430926</v>
      </c>
      <c r="T23" s="29">
        <v>-14.595755921526527</v>
      </c>
      <c r="U23" s="28">
        <v>0</v>
      </c>
      <c r="V23" s="28">
        <v>0</v>
      </c>
      <c r="W23" s="28">
        <v>0</v>
      </c>
      <c r="X23" s="29">
        <v>0</v>
      </c>
    </row>
    <row r="24" spans="4:24">
      <c r="E24" s="19"/>
      <c r="F24" s="19"/>
      <c r="G24" s="19"/>
      <c r="H24" s="19"/>
      <c r="I24" s="19"/>
      <c r="J24" s="19"/>
      <c r="K24" s="19"/>
      <c r="L24" s="19"/>
      <c r="M24" s="19"/>
      <c r="N24" s="19"/>
      <c r="O24" s="19"/>
      <c r="P24" s="19"/>
    </row>
    <row r="25" spans="4:24">
      <c r="E25" s="19"/>
      <c r="F25" s="19"/>
      <c r="G25" s="19"/>
      <c r="H25" s="19"/>
      <c r="I25" s="19"/>
      <c r="J25" s="19"/>
      <c r="K25" s="19"/>
      <c r="L25" s="19"/>
      <c r="M25" s="19"/>
      <c r="N25" s="19"/>
      <c r="O25" s="19"/>
      <c r="P25" s="19"/>
    </row>
    <row r="26" spans="4:24">
      <c r="E26" s="19"/>
      <c r="F26" s="19"/>
      <c r="G26" s="19"/>
      <c r="H26" s="19"/>
      <c r="I26" s="19"/>
      <c r="J26" s="19"/>
      <c r="K26" s="19"/>
      <c r="L26" s="19"/>
      <c r="M26" s="19"/>
      <c r="N26" s="19"/>
      <c r="O26" s="19"/>
      <c r="P26" s="19"/>
    </row>
    <row r="27" spans="4:24">
      <c r="E27" s="19"/>
      <c r="F27" s="19"/>
      <c r="G27" s="19"/>
      <c r="H27" s="19"/>
      <c r="I27" s="19"/>
      <c r="J27" s="19"/>
      <c r="K27" s="19"/>
      <c r="L27" s="19"/>
      <c r="M27" s="19"/>
      <c r="N27" s="19"/>
      <c r="O27" s="19"/>
      <c r="P27" s="19"/>
    </row>
    <row r="28" spans="4:24">
      <c r="E28" s="48"/>
      <c r="F28" s="19"/>
      <c r="G28" s="19"/>
      <c r="H28" s="19"/>
      <c r="I28" s="19"/>
      <c r="J28" s="19"/>
      <c r="K28" s="19"/>
      <c r="L28" s="19"/>
      <c r="M28" s="19"/>
      <c r="N28" s="19"/>
      <c r="O28" s="19"/>
      <c r="P28" s="19"/>
    </row>
    <row r="29" spans="4:24">
      <c r="E29" s="45"/>
      <c r="I29" s="19"/>
      <c r="J29" s="19"/>
      <c r="K29" s="19"/>
      <c r="L29" s="19"/>
      <c r="M29" s="19"/>
      <c r="N29" s="19"/>
      <c r="O29" s="19"/>
      <c r="P29" s="19"/>
    </row>
    <row r="30" spans="4:24">
      <c r="E30" s="59"/>
      <c r="I30" s="19"/>
      <c r="J30" s="19"/>
      <c r="K30" s="19"/>
      <c r="L30" s="19"/>
      <c r="M30" s="19"/>
      <c r="N30" s="19"/>
      <c r="O30" s="19"/>
      <c r="P30" s="19"/>
    </row>
    <row r="31" spans="4:24">
      <c r="E31" s="59"/>
      <c r="I31" s="19"/>
      <c r="J31" s="19"/>
      <c r="K31" s="19"/>
      <c r="L31" s="19"/>
      <c r="M31" s="19"/>
      <c r="N31" s="19"/>
      <c r="O31" s="19"/>
      <c r="P31" s="19"/>
    </row>
    <row r="32" spans="4:24">
      <c r="E32" s="59"/>
      <c r="I32" s="19"/>
      <c r="J32" s="19"/>
      <c r="K32" s="19"/>
      <c r="L32" s="19"/>
      <c r="M32" s="19"/>
      <c r="N32" s="19"/>
      <c r="O32" s="19"/>
      <c r="P32" s="19"/>
    </row>
    <row r="33" spans="5:25">
      <c r="E33" s="59"/>
      <c r="I33" s="19"/>
      <c r="J33" s="19"/>
      <c r="K33" s="19"/>
      <c r="L33" s="19"/>
      <c r="M33" s="19"/>
      <c r="N33" s="19"/>
      <c r="O33" s="19"/>
      <c r="P33" s="19"/>
    </row>
    <row r="34" spans="5:25">
      <c r="I34" s="19"/>
      <c r="J34" s="19"/>
      <c r="K34" s="19"/>
      <c r="L34" s="19"/>
      <c r="M34" s="19"/>
      <c r="N34" s="19"/>
      <c r="O34" s="19"/>
      <c r="P34" s="19"/>
    </row>
    <row r="35" spans="5:25">
      <c r="I35" s="19"/>
      <c r="J35" s="19"/>
      <c r="K35" s="19"/>
      <c r="L35" s="19"/>
      <c r="M35" s="19"/>
      <c r="N35" s="19"/>
      <c r="O35" s="19"/>
      <c r="P35" s="19"/>
    </row>
    <row r="36" spans="5:25">
      <c r="I36" s="19"/>
      <c r="J36" s="19"/>
      <c r="K36" s="19"/>
      <c r="L36" s="19"/>
      <c r="M36" s="19"/>
      <c r="N36" s="150"/>
      <c r="O36" s="150"/>
      <c r="P36" s="150"/>
      <c r="Q36" s="150"/>
      <c r="R36" s="150"/>
      <c r="S36" s="150"/>
      <c r="T36" s="150"/>
      <c r="U36" s="150"/>
      <c r="V36" s="150"/>
      <c r="W36" s="150"/>
      <c r="X36" s="150"/>
      <c r="Y36" s="150"/>
    </row>
    <row r="37" spans="5:25">
      <c r="I37" s="19"/>
      <c r="J37" s="19"/>
      <c r="K37" s="19"/>
      <c r="L37" s="19"/>
      <c r="M37" s="19"/>
      <c r="N37" s="150"/>
      <c r="O37" s="150"/>
      <c r="P37" s="150"/>
      <c r="Q37" s="150"/>
      <c r="R37" s="150"/>
      <c r="S37" s="150"/>
      <c r="T37" s="150"/>
      <c r="U37" s="150"/>
      <c r="V37" s="150"/>
      <c r="W37" s="150"/>
      <c r="X37" s="150"/>
      <c r="Y37" s="150"/>
    </row>
    <row r="38" spans="5:25">
      <c r="E38" s="19"/>
      <c r="F38" s="19"/>
      <c r="G38" s="19"/>
      <c r="H38" s="19"/>
      <c r="I38" s="19"/>
      <c r="J38" s="19"/>
      <c r="K38" s="19"/>
      <c r="L38" s="19"/>
      <c r="M38" s="19"/>
      <c r="N38" s="150"/>
      <c r="O38" s="150"/>
      <c r="P38" s="150"/>
      <c r="Q38" s="150"/>
      <c r="R38" s="150"/>
      <c r="S38" s="150"/>
      <c r="T38" s="150"/>
      <c r="U38" s="150"/>
      <c r="V38" s="150"/>
      <c r="W38" s="150"/>
      <c r="X38" s="150"/>
      <c r="Y38" s="150"/>
    </row>
    <row r="39" spans="5:25">
      <c r="N39" s="150"/>
      <c r="O39" s="150"/>
      <c r="P39" s="150"/>
      <c r="Q39" s="150"/>
      <c r="R39" s="150"/>
      <c r="S39" s="150"/>
      <c r="T39" s="150"/>
      <c r="U39" s="150"/>
      <c r="V39" s="150"/>
      <c r="W39" s="150"/>
      <c r="X39" s="150"/>
      <c r="Y39" s="150"/>
    </row>
    <row r="40" spans="5:25">
      <c r="N40" s="150"/>
      <c r="O40" s="150"/>
      <c r="P40" s="150"/>
      <c r="Q40" s="150"/>
      <c r="R40" s="150"/>
      <c r="S40" s="150"/>
      <c r="T40" s="150"/>
      <c r="U40" s="150"/>
      <c r="V40" s="150"/>
      <c r="W40" s="150"/>
      <c r="X40" s="150"/>
      <c r="Y40" s="150"/>
    </row>
    <row r="41" spans="5:25">
      <c r="N41" s="150"/>
      <c r="O41" s="150"/>
      <c r="P41" s="150"/>
      <c r="Q41" s="150"/>
      <c r="R41" s="150"/>
      <c r="S41" s="150"/>
      <c r="T41" s="150"/>
      <c r="U41" s="150"/>
      <c r="V41" s="150"/>
      <c r="W41" s="150"/>
      <c r="X41" s="150"/>
      <c r="Y41" s="150"/>
    </row>
    <row r="42" spans="5:25">
      <c r="N42" s="150"/>
      <c r="O42" s="150"/>
      <c r="P42" s="150"/>
      <c r="Q42" s="150"/>
      <c r="R42" s="150"/>
      <c r="S42" s="150"/>
      <c r="T42" s="150"/>
      <c r="U42" s="150"/>
      <c r="V42" s="150"/>
      <c r="W42" s="150"/>
      <c r="X42" s="150"/>
      <c r="Y42" s="150"/>
    </row>
    <row r="43" spans="5:25">
      <c r="N43" s="150"/>
      <c r="O43" s="150"/>
      <c r="P43" s="150"/>
      <c r="Q43" s="150"/>
      <c r="R43" s="150"/>
      <c r="S43" s="150"/>
      <c r="T43" s="150"/>
      <c r="U43" s="150"/>
      <c r="V43" s="150"/>
      <c r="W43" s="150"/>
      <c r="X43" s="150"/>
      <c r="Y43" s="150"/>
    </row>
    <row r="44" spans="5:25">
      <c r="N44" s="150"/>
      <c r="O44" s="150"/>
      <c r="P44" s="150"/>
      <c r="Q44" s="150"/>
      <c r="R44" s="150"/>
      <c r="S44" s="150"/>
      <c r="T44" s="150"/>
      <c r="U44" s="150"/>
      <c r="V44" s="150"/>
      <c r="W44" s="150"/>
      <c r="X44" s="150"/>
      <c r="Y44" s="150"/>
    </row>
    <row r="45" spans="5:25">
      <c r="N45" s="150"/>
      <c r="O45" s="150"/>
      <c r="P45" s="150"/>
      <c r="Q45" s="150"/>
      <c r="R45" s="150"/>
      <c r="S45" s="150"/>
      <c r="T45" s="150"/>
      <c r="U45" s="150"/>
      <c r="V45" s="150"/>
      <c r="W45" s="150"/>
      <c r="X45" s="150"/>
      <c r="Y45" s="150"/>
    </row>
    <row r="46" spans="5:25">
      <c r="N46" s="150"/>
      <c r="O46" s="150"/>
      <c r="P46" s="150"/>
      <c r="Q46" s="150"/>
      <c r="R46" s="150"/>
      <c r="S46" s="150"/>
      <c r="T46" s="150"/>
      <c r="U46" s="150"/>
      <c r="V46" s="150"/>
      <c r="W46" s="150"/>
      <c r="X46" s="150"/>
      <c r="Y46" s="150"/>
    </row>
    <row r="47" spans="5:25">
      <c r="N47" s="150"/>
      <c r="O47" s="150"/>
      <c r="P47" s="150"/>
      <c r="Q47" s="150"/>
      <c r="R47" s="150"/>
      <c r="S47" s="150"/>
      <c r="T47" s="150"/>
      <c r="U47" s="150"/>
      <c r="V47" s="150"/>
      <c r="W47" s="150"/>
      <c r="X47" s="150"/>
      <c r="Y47" s="150"/>
    </row>
    <row r="48" spans="5:25">
      <c r="N48" s="150"/>
      <c r="O48" s="150"/>
      <c r="P48" s="150"/>
      <c r="Q48" s="150"/>
      <c r="R48" s="150"/>
      <c r="S48" s="150"/>
      <c r="T48" s="150"/>
      <c r="U48" s="150"/>
      <c r="V48" s="150"/>
      <c r="W48" s="150"/>
      <c r="X48" s="150"/>
      <c r="Y48" s="150"/>
    </row>
    <row r="55" spans="15:18">
      <c r="O55" s="150"/>
      <c r="P55" s="150"/>
      <c r="Q55" s="150"/>
      <c r="R55" s="150"/>
    </row>
    <row r="56" spans="15:18">
      <c r="O56" s="150"/>
      <c r="P56" s="150"/>
      <c r="Q56" s="150"/>
      <c r="R56" s="150"/>
    </row>
    <row r="57" spans="15:18">
      <c r="O57" s="150"/>
      <c r="P57" s="150"/>
      <c r="Q57" s="150"/>
      <c r="R57" s="150"/>
    </row>
    <row r="58" spans="15:18">
      <c r="O58" s="150"/>
      <c r="P58" s="150"/>
      <c r="Q58" s="150"/>
      <c r="R58" s="150"/>
    </row>
    <row r="68" spans="1:1">
      <c r="A68" s="38" t="s">
        <v>104</v>
      </c>
    </row>
  </sheetData>
  <mergeCells count="10">
    <mergeCell ref="U9:X9"/>
    <mergeCell ref="U17:X17"/>
    <mergeCell ref="Q9:T9"/>
    <mergeCell ref="Q17:T17"/>
    <mergeCell ref="E9:H9"/>
    <mergeCell ref="E17:H17"/>
    <mergeCell ref="I9:L9"/>
    <mergeCell ref="I17:L17"/>
    <mergeCell ref="M9:P9"/>
    <mergeCell ref="M17:P17"/>
  </mergeCells>
  <hyperlinks>
    <hyperlink ref="C1" location="Jegyzék_index!A1" display="Vissza a jegyzékre / Return to the Index" xr:uid="{BDBEF698-8B80-49A5-A167-860461A5A04E}"/>
  </hyperlinks>
  <pageMargins left="0.7" right="0.7" top="0.75" bottom="0.75" header="0.3" footer="0.3"/>
  <pageSetup paperSize="9" orientation="portrait" horizontalDpi="200" verticalDpi="2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5A62E-C853-4890-A6DF-237BFF234F41}">
  <sheetPr>
    <pageSetUpPr autoPageBreaks="0"/>
  </sheetPr>
  <dimension ref="A1:K62"/>
  <sheetViews>
    <sheetView zoomScale="75" zoomScaleNormal="75" workbookViewId="0"/>
  </sheetViews>
  <sheetFormatPr defaultColWidth="9.21875" defaultRowHeight="15.6"/>
  <cols>
    <col min="1" max="1" width="14.77734375" style="77" customWidth="1"/>
    <col min="2" max="2" width="111.5546875" style="77" customWidth="1"/>
    <col min="3" max="3" width="11.77734375" style="77" customWidth="1"/>
    <col min="4" max="4" width="11.44140625" style="77" customWidth="1"/>
    <col min="5" max="5" width="14.77734375" style="77" customWidth="1"/>
    <col min="6" max="6" width="15.5546875" style="77" customWidth="1"/>
    <col min="7" max="7" width="12.21875" style="77" customWidth="1"/>
    <col min="8" max="8" width="11.5546875" style="77" customWidth="1"/>
    <col min="9" max="9" width="15.77734375" style="77" bestFit="1" customWidth="1"/>
    <col min="10" max="10" width="18.77734375" style="77" customWidth="1"/>
    <col min="11" max="11" width="12.44140625" style="77" customWidth="1"/>
    <col min="12" max="16384" width="9.21875" style="77"/>
  </cols>
  <sheetData>
    <row r="1" spans="1:11">
      <c r="A1" s="15" t="s">
        <v>38</v>
      </c>
      <c r="B1" s="93" t="s">
        <v>192</v>
      </c>
      <c r="C1" s="151" t="s">
        <v>305</v>
      </c>
    </row>
    <row r="2" spans="1:11">
      <c r="A2" s="15" t="s">
        <v>39</v>
      </c>
      <c r="B2" s="93" t="s">
        <v>193</v>
      </c>
      <c r="C2" s="93"/>
    </row>
    <row r="3" spans="1:11">
      <c r="A3" s="15" t="s">
        <v>40</v>
      </c>
      <c r="B3" s="77" t="s">
        <v>47</v>
      </c>
    </row>
    <row r="4" spans="1:11">
      <c r="A4" s="15" t="s">
        <v>41</v>
      </c>
      <c r="B4" s="77" t="s">
        <v>429</v>
      </c>
    </row>
    <row r="5" spans="1:11">
      <c r="A5" s="16" t="s">
        <v>42</v>
      </c>
      <c r="B5" s="77" t="s">
        <v>183</v>
      </c>
    </row>
    <row r="6" spans="1:11">
      <c r="A6" s="16" t="s">
        <v>43</v>
      </c>
      <c r="B6" s="77" t="s">
        <v>162</v>
      </c>
    </row>
    <row r="9" spans="1:11">
      <c r="E9" s="95"/>
      <c r="F9" s="80" t="s">
        <v>31</v>
      </c>
      <c r="G9" s="80" t="s">
        <v>48</v>
      </c>
      <c r="H9" s="80" t="s">
        <v>49</v>
      </c>
      <c r="I9" s="80" t="s">
        <v>50</v>
      </c>
      <c r="J9" s="80" t="s">
        <v>51</v>
      </c>
      <c r="K9" s="80" t="s">
        <v>33</v>
      </c>
    </row>
    <row r="10" spans="1:11">
      <c r="B10" s="80"/>
      <c r="E10" s="95"/>
      <c r="F10" s="80" t="s">
        <v>32</v>
      </c>
      <c r="G10" s="80" t="s">
        <v>29</v>
      </c>
      <c r="H10" s="80" t="s">
        <v>30</v>
      </c>
      <c r="I10" s="80" t="s">
        <v>28</v>
      </c>
      <c r="J10" s="80" t="s">
        <v>27</v>
      </c>
      <c r="K10" s="80" t="s">
        <v>25</v>
      </c>
    </row>
    <row r="11" spans="1:11" hidden="1">
      <c r="B11" s="94"/>
      <c r="D11" s="17" t="s">
        <v>34</v>
      </c>
      <c r="E11" s="95" t="s">
        <v>22</v>
      </c>
      <c r="F11" s="96" t="e">
        <v>#REF!</v>
      </c>
      <c r="G11" s="96" t="e">
        <v>#REF!</v>
      </c>
      <c r="H11" s="96" t="e">
        <v>#REF!</v>
      </c>
      <c r="I11" s="96" t="e">
        <v>#REF!</v>
      </c>
      <c r="J11" s="96" t="e">
        <v>#REF!</v>
      </c>
      <c r="K11" s="96" t="e">
        <v>#REF!</v>
      </c>
    </row>
    <row r="12" spans="1:11" hidden="1">
      <c r="B12" s="94"/>
      <c r="D12" s="17" t="s">
        <v>10</v>
      </c>
      <c r="E12" s="95" t="s">
        <v>15</v>
      </c>
      <c r="F12" s="96" t="e">
        <v>#REF!</v>
      </c>
      <c r="G12" s="96" t="e">
        <v>#REF!</v>
      </c>
      <c r="H12" s="96" t="e">
        <v>#REF!</v>
      </c>
      <c r="I12" s="96" t="e">
        <v>#REF!</v>
      </c>
      <c r="J12" s="96" t="e">
        <v>#REF!</v>
      </c>
      <c r="K12" s="96" t="e">
        <v>#REF!</v>
      </c>
    </row>
    <row r="13" spans="1:11" hidden="1">
      <c r="B13" s="94"/>
      <c r="D13" s="17" t="s">
        <v>11</v>
      </c>
      <c r="E13" s="95" t="s">
        <v>16</v>
      </c>
      <c r="F13" s="96" t="e">
        <v>#REF!</v>
      </c>
      <c r="G13" s="96" t="e">
        <v>#REF!</v>
      </c>
      <c r="H13" s="96" t="e">
        <v>#REF!</v>
      </c>
      <c r="I13" s="96" t="e">
        <v>#REF!</v>
      </c>
      <c r="J13" s="96" t="e">
        <v>#REF!</v>
      </c>
      <c r="K13" s="96" t="e">
        <v>#REF!</v>
      </c>
    </row>
    <row r="14" spans="1:11" hidden="1">
      <c r="B14" s="94"/>
      <c r="D14" s="17" t="s">
        <v>12</v>
      </c>
      <c r="E14" s="95" t="s">
        <v>17</v>
      </c>
      <c r="F14" s="96" t="e">
        <v>#REF!</v>
      </c>
      <c r="G14" s="96" t="e">
        <v>#REF!</v>
      </c>
      <c r="H14" s="96" t="e">
        <v>#REF!</v>
      </c>
      <c r="I14" s="96" t="e">
        <v>#REF!</v>
      </c>
      <c r="J14" s="96" t="e">
        <v>#REF!</v>
      </c>
      <c r="K14" s="96" t="e">
        <v>#REF!</v>
      </c>
    </row>
    <row r="15" spans="1:11" hidden="1">
      <c r="B15" s="94"/>
      <c r="D15" s="17" t="s">
        <v>0</v>
      </c>
      <c r="E15" s="95" t="s">
        <v>14</v>
      </c>
      <c r="F15" s="96" t="e">
        <v>#REF!</v>
      </c>
      <c r="G15" s="96" t="e">
        <v>#REF!</v>
      </c>
      <c r="H15" s="96" t="e">
        <v>#REF!</v>
      </c>
      <c r="I15" s="96" t="e">
        <v>#REF!</v>
      </c>
      <c r="J15" s="96" t="e">
        <v>#REF!</v>
      </c>
      <c r="K15" s="96" t="e">
        <v>#REF!</v>
      </c>
    </row>
    <row r="16" spans="1:11" hidden="1">
      <c r="B16" s="94"/>
      <c r="D16" s="17" t="s">
        <v>10</v>
      </c>
      <c r="E16" s="95" t="s">
        <v>15</v>
      </c>
      <c r="F16" s="96" t="e">
        <v>#REF!</v>
      </c>
      <c r="G16" s="96" t="e">
        <v>#REF!</v>
      </c>
      <c r="H16" s="96" t="e">
        <v>#REF!</v>
      </c>
      <c r="I16" s="96" t="e">
        <v>#REF!</v>
      </c>
      <c r="J16" s="96" t="e">
        <v>#REF!</v>
      </c>
      <c r="K16" s="96" t="e">
        <v>#REF!</v>
      </c>
    </row>
    <row r="17" spans="2:11" hidden="1">
      <c r="B17" s="94"/>
      <c r="D17" s="17" t="s">
        <v>11</v>
      </c>
      <c r="E17" s="95" t="s">
        <v>16</v>
      </c>
      <c r="F17" s="96" t="e">
        <v>#REF!</v>
      </c>
      <c r="G17" s="96" t="e">
        <v>#REF!</v>
      </c>
      <c r="H17" s="96" t="e">
        <v>#REF!</v>
      </c>
      <c r="I17" s="96" t="e">
        <v>#REF!</v>
      </c>
      <c r="J17" s="96" t="e">
        <v>#REF!</v>
      </c>
      <c r="K17" s="96" t="e">
        <v>#REF!</v>
      </c>
    </row>
    <row r="18" spans="2:11" hidden="1">
      <c r="B18" s="94"/>
      <c r="D18" s="17" t="s">
        <v>12</v>
      </c>
      <c r="E18" s="95" t="s">
        <v>17</v>
      </c>
      <c r="F18" s="96" t="e">
        <v>#REF!</v>
      </c>
      <c r="G18" s="96" t="e">
        <v>#REF!</v>
      </c>
      <c r="H18" s="96" t="e">
        <v>#REF!</v>
      </c>
      <c r="I18" s="96" t="e">
        <v>#REF!</v>
      </c>
      <c r="J18" s="96" t="e">
        <v>#REF!</v>
      </c>
      <c r="K18" s="96" t="e">
        <v>#REF!</v>
      </c>
    </row>
    <row r="19" spans="2:11">
      <c r="B19" s="94"/>
      <c r="D19" s="17" t="s">
        <v>9</v>
      </c>
      <c r="E19" s="97" t="s">
        <v>20</v>
      </c>
      <c r="F19" s="96">
        <v>10.505910483025009</v>
      </c>
      <c r="G19" s="96">
        <v>10.053700365750041</v>
      </c>
      <c r="H19" s="96">
        <v>4.2760227386263807</v>
      </c>
      <c r="I19" s="96">
        <v>6.7120847061642595</v>
      </c>
      <c r="J19" s="96">
        <v>3.4677073208362263</v>
      </c>
      <c r="K19" s="96">
        <v>4.278374443732071</v>
      </c>
    </row>
    <row r="20" spans="2:11">
      <c r="B20" s="94"/>
      <c r="D20" s="17" t="s">
        <v>10</v>
      </c>
      <c r="E20" s="97" t="s">
        <v>15</v>
      </c>
      <c r="F20" s="96">
        <v>10.468065655512204</v>
      </c>
      <c r="G20" s="96">
        <v>9.6263472998793933</v>
      </c>
      <c r="H20" s="96">
        <v>4.3185044924825426</v>
      </c>
      <c r="I20" s="96">
        <v>6.8250105008925752</v>
      </c>
      <c r="J20" s="96">
        <v>3.3232946370176588</v>
      </c>
      <c r="K20" s="96">
        <v>4.1264792117108415</v>
      </c>
    </row>
    <row r="21" spans="2:11">
      <c r="B21" s="94"/>
      <c r="D21" s="17" t="s">
        <v>11</v>
      </c>
      <c r="E21" s="97" t="s">
        <v>16</v>
      </c>
      <c r="F21" s="96">
        <v>10.32752349127076</v>
      </c>
      <c r="G21" s="96">
        <v>10.092594396219351</v>
      </c>
      <c r="H21" s="96">
        <v>3.8180092838465125</v>
      </c>
      <c r="I21" s="96">
        <v>6.9100456065673459</v>
      </c>
      <c r="J21" s="96">
        <v>3.1503761422398529</v>
      </c>
      <c r="K21" s="96">
        <v>3.9804809778347092</v>
      </c>
    </row>
    <row r="22" spans="2:11">
      <c r="B22" s="94"/>
      <c r="D22" s="17" t="s">
        <v>12</v>
      </c>
      <c r="E22" s="97" t="s">
        <v>17</v>
      </c>
      <c r="F22" s="96">
        <v>9.5033272219459306</v>
      </c>
      <c r="G22" s="96">
        <v>10.232929233817012</v>
      </c>
      <c r="H22" s="96">
        <v>3.6393921601900563</v>
      </c>
      <c r="I22" s="96">
        <v>6.6264169602818699</v>
      </c>
      <c r="J22" s="96">
        <v>2.9805722022930294</v>
      </c>
      <c r="K22" s="96">
        <v>3.8599537106079738</v>
      </c>
    </row>
    <row r="23" spans="2:11">
      <c r="B23" s="94"/>
      <c r="D23" s="17" t="s">
        <v>26</v>
      </c>
      <c r="E23" s="97" t="s">
        <v>36</v>
      </c>
      <c r="F23" s="96">
        <v>8.6220437813074735</v>
      </c>
      <c r="G23" s="96">
        <v>10.391214049098867</v>
      </c>
      <c r="H23" s="96">
        <v>3.7692110195565305</v>
      </c>
      <c r="I23" s="96">
        <v>5.633795360154382</v>
      </c>
      <c r="J23" s="96">
        <v>2.903082271860193</v>
      </c>
      <c r="K23" s="96">
        <v>3.7751065658987195</v>
      </c>
    </row>
    <row r="24" spans="2:11">
      <c r="B24" s="94"/>
      <c r="D24" s="77" t="s">
        <v>10</v>
      </c>
      <c r="E24" s="97" t="s">
        <v>15</v>
      </c>
      <c r="F24" s="96">
        <v>7.8409086300963651</v>
      </c>
      <c r="G24" s="96">
        <v>9.6726460724193135</v>
      </c>
      <c r="H24" s="96">
        <v>4.0574839951552901</v>
      </c>
      <c r="I24" s="96">
        <v>4.9717694865164388</v>
      </c>
      <c r="J24" s="96">
        <v>2.9246855135496821</v>
      </c>
      <c r="K24" s="96">
        <v>3.809532452917789</v>
      </c>
    </row>
    <row r="25" spans="2:11">
      <c r="B25" s="94"/>
      <c r="D25" s="77" t="s">
        <v>11</v>
      </c>
      <c r="E25" s="97" t="s">
        <v>16</v>
      </c>
      <c r="F25" s="96">
        <v>6.9233200542227671</v>
      </c>
      <c r="G25" s="96">
        <v>9.0198251447585864</v>
      </c>
      <c r="H25" s="96">
        <v>3.9507580075594912</v>
      </c>
      <c r="I25" s="96">
        <v>4.5051158791866026</v>
      </c>
      <c r="J25" s="96">
        <v>2.8321214922775724</v>
      </c>
      <c r="K25" s="96">
        <v>3.7728168337345456</v>
      </c>
    </row>
    <row r="26" spans="2:11">
      <c r="B26" s="94"/>
      <c r="D26" s="77" t="s">
        <v>12</v>
      </c>
      <c r="E26" s="97" t="s">
        <v>17</v>
      </c>
      <c r="F26" s="96">
        <v>6.2115422935071427</v>
      </c>
      <c r="G26" s="96">
        <v>7.9363824755141055</v>
      </c>
      <c r="H26" s="96">
        <v>3.7180173959232459</v>
      </c>
      <c r="I26" s="96">
        <v>4.3453211311732209</v>
      </c>
      <c r="J26" s="96">
        <v>2.7153777731809483</v>
      </c>
      <c r="K26" s="96">
        <v>3.819236946615606</v>
      </c>
    </row>
    <row r="27" spans="2:11">
      <c r="B27" s="94"/>
      <c r="D27" s="77" t="s">
        <v>84</v>
      </c>
      <c r="E27" s="97" t="s">
        <v>85</v>
      </c>
      <c r="F27" s="96">
        <v>5.443214537547874</v>
      </c>
      <c r="G27" s="96">
        <v>7.3956557506836278</v>
      </c>
      <c r="H27" s="96">
        <v>3.8898030195982058</v>
      </c>
      <c r="I27" s="96">
        <v>4.3790258975868159</v>
      </c>
      <c r="J27" s="96">
        <v>2.849120858073166</v>
      </c>
      <c r="K27" s="96">
        <v>3.8064350329684298</v>
      </c>
    </row>
    <row r="28" spans="2:11">
      <c r="B28" s="94"/>
      <c r="D28" s="77" t="s">
        <v>10</v>
      </c>
      <c r="E28" s="97" t="s">
        <v>15</v>
      </c>
      <c r="F28" s="96">
        <v>5.1583471020582747</v>
      </c>
      <c r="G28" s="96">
        <v>7.0125251746387134</v>
      </c>
      <c r="H28" s="96">
        <v>4.1343472719548462</v>
      </c>
      <c r="I28" s="96">
        <v>4.4601417466849567</v>
      </c>
      <c r="J28" s="96">
        <v>2.6343504184672608</v>
      </c>
      <c r="K28" s="96">
        <v>3.714814899011734</v>
      </c>
    </row>
    <row r="29" spans="2:11">
      <c r="B29" s="94"/>
      <c r="D29" s="77" t="s">
        <v>11</v>
      </c>
      <c r="E29" s="97" t="s">
        <v>16</v>
      </c>
      <c r="F29" s="96">
        <v>4.9058458343129967</v>
      </c>
      <c r="G29" s="96">
        <v>6.6017463796652622</v>
      </c>
      <c r="H29" s="96">
        <v>3.7451718296581089</v>
      </c>
      <c r="I29" s="96">
        <v>4.365076555023923</v>
      </c>
      <c r="J29" s="96">
        <v>2.5574115334207077</v>
      </c>
      <c r="K29" s="96">
        <v>3.4593767383905369</v>
      </c>
    </row>
    <row r="30" spans="2:11">
      <c r="B30" s="94"/>
      <c r="D30" s="77" t="s">
        <v>12</v>
      </c>
      <c r="E30" s="97" t="s">
        <v>17</v>
      </c>
      <c r="F30" s="96">
        <v>4.89519425004125</v>
      </c>
      <c r="G30" s="96">
        <v>6.3211666447980184</v>
      </c>
      <c r="H30" s="96">
        <v>3.3181673582295992</v>
      </c>
      <c r="I30" s="96">
        <v>3.8512377072211303</v>
      </c>
      <c r="J30" s="96">
        <v>2.6151987657495499</v>
      </c>
      <c r="K30" s="96">
        <v>3.1996418845256249</v>
      </c>
    </row>
    <row r="31" spans="2:11">
      <c r="B31" s="94"/>
      <c r="D31" s="77" t="s">
        <v>111</v>
      </c>
      <c r="E31" s="97" t="s">
        <v>112</v>
      </c>
      <c r="F31" s="96">
        <v>5.3384308743622304</v>
      </c>
      <c r="G31" s="96">
        <v>5.6286166948984047</v>
      </c>
      <c r="H31" s="96">
        <v>3.5821269911547642</v>
      </c>
      <c r="I31" s="96">
        <v>3.670443168181039</v>
      </c>
      <c r="J31" s="96">
        <v>2.6547693721948846</v>
      </c>
      <c r="K31" s="96">
        <v>3.0458847258015971</v>
      </c>
    </row>
    <row r="32" spans="2:11">
      <c r="B32" s="94"/>
      <c r="D32" s="77" t="s">
        <v>10</v>
      </c>
      <c r="E32" s="97" t="s">
        <v>15</v>
      </c>
      <c r="F32" s="96">
        <v>4.8797913047451926</v>
      </c>
      <c r="G32" s="96">
        <v>5.4122886069784188</v>
      </c>
      <c r="H32" s="96">
        <v>3.5019296912770219</v>
      </c>
      <c r="I32" s="96">
        <v>3.3687524458010492</v>
      </c>
      <c r="J32" s="96">
        <v>2.47138629142079</v>
      </c>
      <c r="K32" s="96">
        <v>2.8572559296927267</v>
      </c>
    </row>
    <row r="33" spans="2:11">
      <c r="B33" s="94"/>
      <c r="D33" s="77" t="s">
        <v>11</v>
      </c>
      <c r="E33" s="97" t="s">
        <v>16</v>
      </c>
      <c r="F33" s="96">
        <v>4.4133432783541169</v>
      </c>
      <c r="G33" s="96">
        <v>5.0302785629538578</v>
      </c>
      <c r="H33" s="96">
        <v>3.4535715921676409</v>
      </c>
      <c r="I33" s="96">
        <v>3.4294276382300328</v>
      </c>
      <c r="J33" s="96">
        <v>2.4147069536423844</v>
      </c>
      <c r="K33" s="96">
        <v>2.7946045171814498</v>
      </c>
    </row>
    <row r="34" spans="2:11">
      <c r="B34" s="94"/>
      <c r="D34" s="77" t="s">
        <v>12</v>
      </c>
      <c r="E34" s="97" t="s">
        <v>17</v>
      </c>
      <c r="F34" s="96">
        <v>4.3610231066324472</v>
      </c>
      <c r="G34" s="96">
        <v>4.9215368771377133</v>
      </c>
      <c r="H34" s="96">
        <v>3.214162570788885</v>
      </c>
      <c r="I34" s="96">
        <v>3.3956326912787587</v>
      </c>
      <c r="J34" s="96">
        <v>2.3573514277065883</v>
      </c>
      <c r="K34" s="96">
        <v>2.6953440224286269</v>
      </c>
    </row>
    <row r="35" spans="2:11">
      <c r="B35" s="94"/>
      <c r="D35" s="77" t="s">
        <v>133</v>
      </c>
      <c r="E35" s="97" t="s">
        <v>135</v>
      </c>
      <c r="F35" s="96">
        <v>4.829734469764154</v>
      </c>
      <c r="G35" s="96">
        <v>4.6470605465442691</v>
      </c>
      <c r="H35" s="96">
        <v>3.2596383478380986</v>
      </c>
      <c r="I35" s="96">
        <v>3.1626260641781272</v>
      </c>
      <c r="J35" s="96">
        <v>2.3598090428927971</v>
      </c>
      <c r="K35" s="96">
        <v>2.6472509535493405</v>
      </c>
    </row>
    <row r="36" spans="2:11">
      <c r="B36" s="94"/>
      <c r="D36" s="77" t="s">
        <v>10</v>
      </c>
      <c r="E36" s="97" t="s">
        <v>15</v>
      </c>
      <c r="F36" s="96">
        <v>4.5345499008953061</v>
      </c>
      <c r="G36" s="96">
        <v>4.2876713761412937</v>
      </c>
      <c r="H36" s="96">
        <v>3.018157671385036</v>
      </c>
      <c r="I36" s="96">
        <v>3.2216049382716045</v>
      </c>
      <c r="J36" s="96">
        <v>2.3165891550566302</v>
      </c>
      <c r="K36" s="96">
        <v>2.4708430928341314</v>
      </c>
    </row>
    <row r="37" spans="2:11">
      <c r="B37" s="94"/>
      <c r="D37" s="77" t="s">
        <v>11</v>
      </c>
      <c r="E37" s="97" t="s">
        <v>16</v>
      </c>
      <c r="F37" s="96">
        <v>4.1112224615337363</v>
      </c>
      <c r="G37" s="96">
        <v>4.0664686640546206</v>
      </c>
      <c r="H37" s="96">
        <v>2.9210768438942925</v>
      </c>
      <c r="I37" s="96">
        <v>3.4726456377691886</v>
      </c>
      <c r="J37" s="96">
        <v>2.2178510464164618</v>
      </c>
      <c r="K37" s="96">
        <v>2.3730610359305624</v>
      </c>
    </row>
    <row r="38" spans="2:11">
      <c r="B38" s="94"/>
      <c r="D38" s="77" t="s">
        <v>12</v>
      </c>
      <c r="E38" s="97" t="s">
        <v>17</v>
      </c>
      <c r="F38" s="96">
        <v>3.8027788110784275</v>
      </c>
      <c r="G38" s="96">
        <v>4.0957074540908813</v>
      </c>
      <c r="H38" s="96">
        <v>2.7858519972391149</v>
      </c>
      <c r="I38" s="96">
        <v>3.4999463701765854</v>
      </c>
      <c r="J38" s="96">
        <v>2.1295873885424554</v>
      </c>
      <c r="K38" s="96">
        <v>2.3195526028794147</v>
      </c>
    </row>
    <row r="39" spans="2:11">
      <c r="B39" s="94"/>
      <c r="D39" s="77" t="s">
        <v>148</v>
      </c>
      <c r="E39" s="97" t="s">
        <v>149</v>
      </c>
      <c r="F39" s="96">
        <v>3.5353954813740445</v>
      </c>
      <c r="G39" s="96">
        <v>4.2508276426478684</v>
      </c>
      <c r="H39" s="96">
        <v>3.010741024227289</v>
      </c>
      <c r="I39" s="96">
        <v>3.3990640991112304</v>
      </c>
      <c r="J39" s="96">
        <v>2.1941218616044087</v>
      </c>
      <c r="K39" s="96">
        <v>2.2689760205850193</v>
      </c>
    </row>
    <row r="40" spans="2:11">
      <c r="B40" s="94"/>
      <c r="D40" s="77" t="s">
        <v>10</v>
      </c>
      <c r="E40" s="97" t="s">
        <v>15</v>
      </c>
      <c r="F40" s="96">
        <v>3.4222935053107846</v>
      </c>
      <c r="G40" s="96">
        <v>4.2163731065831698</v>
      </c>
      <c r="H40" s="96">
        <v>2.9921762321062642</v>
      </c>
      <c r="I40" s="96">
        <v>3.4557984929508989</v>
      </c>
      <c r="J40" s="96">
        <v>2.2530010395579141</v>
      </c>
      <c r="K40" s="96">
        <v>2.211564643457292</v>
      </c>
    </row>
    <row r="41" spans="2:11">
      <c r="B41" s="94"/>
      <c r="D41" s="77" t="s">
        <v>11</v>
      </c>
      <c r="E41" s="97" t="s">
        <v>16</v>
      </c>
      <c r="F41" s="96">
        <v>3.3693077176595794</v>
      </c>
      <c r="G41" s="96">
        <v>4.0517455913166929</v>
      </c>
      <c r="H41" s="96">
        <v>2.809534624852831</v>
      </c>
      <c r="I41" s="96">
        <v>3.510058618794651</v>
      </c>
      <c r="J41" s="96">
        <v>2.2227607397530287</v>
      </c>
      <c r="K41" s="96">
        <v>2.1895917789831865</v>
      </c>
    </row>
    <row r="42" spans="2:11">
      <c r="B42" s="94"/>
      <c r="D42" s="77" t="s">
        <v>12</v>
      </c>
      <c r="E42" s="97" t="s">
        <v>17</v>
      </c>
      <c r="F42" s="96">
        <v>3.0395293201510785</v>
      </c>
      <c r="G42" s="96">
        <v>4.9349829336031936</v>
      </c>
      <c r="H42" s="96">
        <v>2.6638302257226179</v>
      </c>
      <c r="I42" s="96">
        <v>3.4139523977019581</v>
      </c>
      <c r="J42" s="96">
        <v>2.4412544438801418</v>
      </c>
      <c r="K42" s="96">
        <v>2.1261371571533472</v>
      </c>
    </row>
    <row r="43" spans="2:11">
      <c r="B43" s="94"/>
      <c r="D43" s="77" t="s">
        <v>172</v>
      </c>
      <c r="E43" s="97" t="s">
        <v>173</v>
      </c>
      <c r="F43" s="96">
        <v>3.1055872971678631</v>
      </c>
      <c r="G43" s="96">
        <v>5.1532264344321996</v>
      </c>
      <c r="H43" s="96">
        <v>2.8627231109819991</v>
      </c>
      <c r="I43" s="96">
        <v>3.3173920255183416</v>
      </c>
      <c r="J43" s="96">
        <v>2.7469398512527983</v>
      </c>
      <c r="K43" s="96">
        <v>2.090086048757517</v>
      </c>
    </row>
    <row r="44" spans="2:11">
      <c r="B44" s="94"/>
      <c r="D44" s="77" t="s">
        <v>10</v>
      </c>
      <c r="E44" s="97" t="s">
        <v>15</v>
      </c>
      <c r="F44" s="96">
        <v>3.1191434669191804</v>
      </c>
      <c r="G44" s="96">
        <v>5.4974171679449029</v>
      </c>
      <c r="H44" s="96">
        <v>2.8370890218460505</v>
      </c>
      <c r="I44" s="96">
        <v>3.2603298036620338</v>
      </c>
      <c r="J44" s="96">
        <v>2.749135701805475</v>
      </c>
      <c r="K44" s="96">
        <v>2.0389117300343629</v>
      </c>
    </row>
    <row r="45" spans="2:11">
      <c r="B45" s="94"/>
      <c r="D45" s="77" t="s">
        <v>11</v>
      </c>
      <c r="E45" s="97" t="s">
        <v>16</v>
      </c>
      <c r="F45" s="96">
        <v>3.1089233310011659</v>
      </c>
      <c r="G45" s="96">
        <v>5.994200547141225</v>
      </c>
      <c r="H45" s="96">
        <v>2.7570125946584962</v>
      </c>
      <c r="I45" s="96">
        <v>3.373197588380378</v>
      </c>
      <c r="J45" s="96">
        <v>3.0582277924362353</v>
      </c>
      <c r="K45" s="96">
        <v>1.9856467469671797</v>
      </c>
    </row>
    <row r="46" spans="2:11">
      <c r="D46" s="77" t="s">
        <v>12</v>
      </c>
      <c r="E46" s="97" t="s">
        <v>17</v>
      </c>
      <c r="F46" s="96">
        <v>3.0054846636426262</v>
      </c>
      <c r="G46" s="96">
        <v>6.1793766070006146</v>
      </c>
      <c r="H46" s="96">
        <v>2.5662119409202893</v>
      </c>
      <c r="I46" s="96">
        <v>3.3440677966101697</v>
      </c>
      <c r="J46" s="96">
        <v>3.60251634597422</v>
      </c>
      <c r="K46" s="96">
        <v>1.966168389167458</v>
      </c>
    </row>
    <row r="47" spans="2:11">
      <c r="D47" s="77" t="s">
        <v>191</v>
      </c>
      <c r="E47" s="97" t="s">
        <v>194</v>
      </c>
      <c r="F47" s="96">
        <v>2.9228868080936437</v>
      </c>
      <c r="G47" s="96">
        <v>6.2390173868194951</v>
      </c>
      <c r="H47" s="96">
        <v>2.7888900967430446</v>
      </c>
      <c r="I47" s="96">
        <v>3.3106564124783366</v>
      </c>
      <c r="J47" s="96">
        <v>3.8667013567684241</v>
      </c>
      <c r="K47" s="96">
        <v>1.9731354161471195</v>
      </c>
    </row>
    <row r="48" spans="2:11">
      <c r="D48" s="77" t="s">
        <v>10</v>
      </c>
      <c r="E48" s="97" t="s">
        <v>15</v>
      </c>
      <c r="F48" s="96">
        <v>3.1437012031185461</v>
      </c>
      <c r="G48" s="96">
        <v>6.4320837219907334</v>
      </c>
      <c r="H48" s="96">
        <v>2.8550904679242586</v>
      </c>
      <c r="I48" s="96">
        <v>3.3600541855578903</v>
      </c>
      <c r="J48" s="96">
        <v>3.9540902736169361</v>
      </c>
      <c r="K48" s="96">
        <v>1.9599518214742995</v>
      </c>
    </row>
    <row r="49" spans="1:11">
      <c r="A49" s="78"/>
      <c r="B49" s="78"/>
      <c r="D49" s="77" t="s">
        <v>11</v>
      </c>
      <c r="E49" s="97" t="s">
        <v>16</v>
      </c>
      <c r="F49" s="96">
        <v>2.9110651347598204</v>
      </c>
      <c r="G49" s="96">
        <v>5.8685291375331845</v>
      </c>
      <c r="H49" s="96">
        <v>2.732352708132888</v>
      </c>
      <c r="I49" s="96">
        <v>3.3825243098245221</v>
      </c>
      <c r="J49" s="96">
        <v>3.9552036936447581</v>
      </c>
      <c r="K49" s="96">
        <v>1.9088658850209774</v>
      </c>
    </row>
    <row r="50" spans="1:11">
      <c r="D50" s="77" t="s">
        <v>12</v>
      </c>
      <c r="E50" s="97" t="s">
        <v>17</v>
      </c>
      <c r="F50" s="96">
        <v>2.9152183356693206</v>
      </c>
      <c r="G50" s="96">
        <v>5.922044609511059</v>
      </c>
      <c r="H50" s="96">
        <v>2.630577257072209</v>
      </c>
      <c r="I50" s="96">
        <v>3.3081900597269622</v>
      </c>
      <c r="J50" s="96">
        <v>3.9621034403140154</v>
      </c>
      <c r="K50" s="96">
        <v>1.8830937303171498</v>
      </c>
    </row>
    <row r="51" spans="1:11">
      <c r="D51" s="77" t="s">
        <v>299</v>
      </c>
      <c r="E51" s="97" t="s">
        <v>301</v>
      </c>
      <c r="F51" s="96">
        <v>2.9907082660708673</v>
      </c>
      <c r="G51" s="96">
        <v>5.9569687477837601</v>
      </c>
      <c r="H51" s="96">
        <v>2.6955614454790058</v>
      </c>
      <c r="I51" s="96">
        <v>3.2520936311787074</v>
      </c>
      <c r="J51" s="96">
        <v>4.0571785979687887</v>
      </c>
      <c r="K51" s="96">
        <v>1.8726301221969679</v>
      </c>
    </row>
    <row r="52" spans="1:11">
      <c r="D52" s="77" t="s">
        <v>10</v>
      </c>
      <c r="E52" s="97" t="s">
        <v>15</v>
      </c>
      <c r="F52" s="96">
        <v>3.0822075991986151</v>
      </c>
      <c r="G52" s="96">
        <v>5.2394558968406502</v>
      </c>
      <c r="H52" s="96">
        <v>2.5087757887590665</v>
      </c>
      <c r="I52" s="96">
        <v>2.1955961740041929</v>
      </c>
      <c r="J52" s="96">
        <v>3.2244531511620118</v>
      </c>
      <c r="K52" s="96">
        <v>1.4668545927432561</v>
      </c>
    </row>
    <row r="53" spans="1:11">
      <c r="D53" s="77" t="s">
        <v>11</v>
      </c>
      <c r="E53" s="97" t="s">
        <v>16</v>
      </c>
      <c r="F53" s="96">
        <v>2.7907885674474842</v>
      </c>
      <c r="G53" s="96">
        <v>4.7089923154539521</v>
      </c>
      <c r="H53" s="96">
        <v>2.4092259530778821</v>
      </c>
      <c r="I53" s="96">
        <v>1.887707739863022</v>
      </c>
      <c r="J53" s="96">
        <v>2.7121305274740388</v>
      </c>
      <c r="K53" s="96">
        <v>1.7420536556026018</v>
      </c>
    </row>
    <row r="54" spans="1:11">
      <c r="D54" s="77" t="s">
        <v>12</v>
      </c>
      <c r="E54" s="97" t="s">
        <v>17</v>
      </c>
      <c r="F54" s="96">
        <v>2.6400639769106071</v>
      </c>
      <c r="G54" s="96">
        <v>4.7063867280741309</v>
      </c>
      <c r="H54" s="96">
        <v>2.2952915845169795</v>
      </c>
      <c r="I54" s="96">
        <v>1.8737295950816195</v>
      </c>
      <c r="J54" s="96">
        <v>2.6257235614598105</v>
      </c>
      <c r="K54" s="96">
        <v>1.81</v>
      </c>
    </row>
    <row r="55" spans="1:11">
      <c r="D55" s="77" t="s">
        <v>326</v>
      </c>
      <c r="E55" s="97" t="s">
        <v>328</v>
      </c>
      <c r="F55" s="96">
        <v>2.9245354254980653</v>
      </c>
      <c r="G55" s="96">
        <v>4.583207005754117</v>
      </c>
      <c r="H55" s="96">
        <v>2.3834916784460352</v>
      </c>
      <c r="I55" s="96">
        <v>1.8296664511261989</v>
      </c>
      <c r="J55" s="96">
        <v>2.7833703961084089</v>
      </c>
      <c r="K55" s="96">
        <v>1.8171876422664615</v>
      </c>
    </row>
    <row r="56" spans="1:11">
      <c r="D56" s="77" t="s">
        <v>10</v>
      </c>
      <c r="E56" s="97" t="s">
        <v>15</v>
      </c>
      <c r="F56" s="96">
        <v>3.0315581384941117</v>
      </c>
      <c r="G56" s="96">
        <v>4.3084887978565316</v>
      </c>
      <c r="H56" s="96">
        <v>2.47689440595579</v>
      </c>
      <c r="I56" s="96">
        <v>1.8872946638098154</v>
      </c>
      <c r="J56" s="96">
        <v>2.6305481432796585</v>
      </c>
      <c r="K56" s="96">
        <v>1.7803520035774552</v>
      </c>
    </row>
    <row r="57" spans="1:11">
      <c r="D57" s="77" t="s">
        <v>11</v>
      </c>
      <c r="E57" s="97" t="s">
        <v>16</v>
      </c>
      <c r="F57" s="96">
        <v>3.4281584964391589</v>
      </c>
      <c r="G57" s="96">
        <v>4.2222770657934845</v>
      </c>
      <c r="H57" s="96">
        <v>2.3772131417041247</v>
      </c>
      <c r="I57" s="96">
        <v>1.9250889894419305</v>
      </c>
      <c r="J57" s="96">
        <v>2.9897988910038897</v>
      </c>
      <c r="K57" s="96">
        <v>1.7296898774597567</v>
      </c>
    </row>
    <row r="58" spans="1:11">
      <c r="D58" s="77" t="s">
        <v>12</v>
      </c>
      <c r="E58" s="97" t="s">
        <v>17</v>
      </c>
      <c r="F58" s="96">
        <v>4.7198810004827898</v>
      </c>
      <c r="G58" s="96">
        <v>4.7025483222823734</v>
      </c>
      <c r="H58" s="96">
        <v>2.1826194026864925</v>
      </c>
      <c r="I58" s="96">
        <v>2.9650253274312055</v>
      </c>
      <c r="J58" s="96">
        <v>4.6843388084632522</v>
      </c>
      <c r="K58" s="96">
        <v>1.723187556505333</v>
      </c>
    </row>
    <row r="59" spans="1:11">
      <c r="D59" s="77" t="s">
        <v>397</v>
      </c>
      <c r="E59" s="97" t="s">
        <v>399</v>
      </c>
      <c r="F59" s="96">
        <v>6.9006484318641093</v>
      </c>
      <c r="G59" s="96">
        <v>5.8183091907815676</v>
      </c>
      <c r="H59" s="96">
        <v>2.5802056488526128</v>
      </c>
      <c r="I59" s="96">
        <v>4.8865079138742331</v>
      </c>
      <c r="J59" s="96">
        <v>6.3895355269432521</v>
      </c>
      <c r="K59" s="96">
        <v>1.7052596365939103</v>
      </c>
    </row>
    <row r="60" spans="1:11">
      <c r="D60" s="77" t="s">
        <v>10</v>
      </c>
      <c r="E60" s="97" t="s">
        <v>15</v>
      </c>
      <c r="F60" s="96">
        <v>8.8036256353696132</v>
      </c>
      <c r="G60" s="96">
        <v>7.3811379470804699</v>
      </c>
      <c r="H60" s="96">
        <v>2.7491857214092894</v>
      </c>
      <c r="I60" s="96">
        <v>7.2703714947260085</v>
      </c>
      <c r="J60" s="96">
        <v>7.7301672525833602</v>
      </c>
      <c r="K60" s="96">
        <v>1.7579562231786783</v>
      </c>
    </row>
    <row r="61" spans="1:11">
      <c r="D61" s="77" t="s">
        <v>11</v>
      </c>
      <c r="E61" s="97" t="s">
        <v>16</v>
      </c>
      <c r="F61" s="96">
        <v>12.232450052607884</v>
      </c>
      <c r="G61" s="96">
        <v>9.4010531088542866</v>
      </c>
      <c r="H61" s="96">
        <v>3.0368572792807855</v>
      </c>
      <c r="I61" s="96">
        <v>8.5289795317331762</v>
      </c>
      <c r="J61" s="96">
        <v>8.9269755563662905</v>
      </c>
      <c r="K61" s="96">
        <v>2.1728955217232784</v>
      </c>
    </row>
    <row r="62" spans="1:11">
      <c r="D62" s="77" t="s">
        <v>12</v>
      </c>
      <c r="E62" s="97" t="s">
        <v>17</v>
      </c>
      <c r="F62" s="96">
        <v>15.904017096246346</v>
      </c>
      <c r="G62" s="96">
        <v>10.135945239886508</v>
      </c>
      <c r="H62" s="96">
        <v>3.986599099411154</v>
      </c>
      <c r="I62" s="96">
        <v>8.6133368828654415</v>
      </c>
      <c r="J62" s="96">
        <v>9.1896147757255928</v>
      </c>
      <c r="K62" s="96">
        <v>3.3555855774059533</v>
      </c>
    </row>
  </sheetData>
  <hyperlinks>
    <hyperlink ref="C1" location="Jegyzék_index!A1" display="Vissza a jegyzékre / Return to the Index" xr:uid="{7F0E33B8-7A99-4300-AC5B-1C939BD6CA96}"/>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0">
    <pageSetUpPr autoPageBreaks="0"/>
  </sheetPr>
  <dimension ref="A1:O65"/>
  <sheetViews>
    <sheetView showGridLines="0" zoomScale="75" zoomScaleNormal="75" workbookViewId="0"/>
  </sheetViews>
  <sheetFormatPr defaultColWidth="9.21875" defaultRowHeight="15.6"/>
  <cols>
    <col min="1" max="1" width="14.5546875" style="3" customWidth="1"/>
    <col min="2" max="2" width="100.5546875" style="3" customWidth="1"/>
    <col min="3" max="3" width="21.5546875" style="3" customWidth="1"/>
    <col min="4" max="4" width="13.5546875" style="3" customWidth="1"/>
    <col min="5" max="5" width="8.5546875" style="3" bestFit="1" customWidth="1"/>
    <col min="6" max="6" width="14" style="3" bestFit="1" customWidth="1"/>
    <col min="7" max="7" width="14" style="3" customWidth="1"/>
    <col min="8" max="8" width="16.5546875" style="3" customWidth="1"/>
    <col min="9" max="9" width="11.44140625" style="3" customWidth="1"/>
    <col min="10" max="10" width="18.5546875" style="3" bestFit="1" customWidth="1"/>
    <col min="11" max="11" width="20.33203125" style="3" customWidth="1"/>
    <col min="12" max="12" width="12.5546875" style="3" bestFit="1" customWidth="1"/>
    <col min="13" max="16384" width="9.21875" style="3"/>
  </cols>
  <sheetData>
    <row r="1" spans="1:14">
      <c r="A1" s="1" t="s">
        <v>38</v>
      </c>
      <c r="B1" s="2" t="s">
        <v>189</v>
      </c>
      <c r="C1" s="151" t="s">
        <v>305</v>
      </c>
    </row>
    <row r="2" spans="1:14">
      <c r="A2" s="1" t="s">
        <v>39</v>
      </c>
      <c r="B2" s="2" t="s">
        <v>190</v>
      </c>
    </row>
    <row r="3" spans="1:14">
      <c r="A3" s="1" t="s">
        <v>40</v>
      </c>
      <c r="B3" s="3" t="s">
        <v>44</v>
      </c>
    </row>
    <row r="4" spans="1:14">
      <c r="A4" s="1" t="s">
        <v>41</v>
      </c>
      <c r="B4" s="3" t="s">
        <v>176</v>
      </c>
    </row>
    <row r="5" spans="1:14">
      <c r="A5" s="4" t="s">
        <v>42</v>
      </c>
      <c r="B5" s="3" t="s">
        <v>603</v>
      </c>
    </row>
    <row r="6" spans="1:14">
      <c r="A6" s="4" t="s">
        <v>43</v>
      </c>
      <c r="B6" s="3" t="s">
        <v>610</v>
      </c>
    </row>
    <row r="7" spans="1:14">
      <c r="A7" s="4"/>
      <c r="I7" s="138"/>
      <c r="J7" s="138"/>
      <c r="K7" s="138"/>
      <c r="L7" s="138"/>
      <c r="M7" s="138"/>
      <c r="N7" s="138"/>
    </row>
    <row r="8" spans="1:14" ht="31.2">
      <c r="E8" s="6"/>
      <c r="F8" s="5" t="s">
        <v>184</v>
      </c>
      <c r="G8" s="144" t="s">
        <v>294</v>
      </c>
      <c r="H8" s="144" t="s">
        <v>6</v>
      </c>
      <c r="I8" s="5" t="s">
        <v>185</v>
      </c>
      <c r="J8" s="5" t="s">
        <v>21</v>
      </c>
      <c r="K8" s="5" t="s">
        <v>167</v>
      </c>
      <c r="M8" s="42"/>
      <c r="N8" s="42"/>
    </row>
    <row r="9" spans="1:14" ht="46.8">
      <c r="F9" s="5" t="s">
        <v>164</v>
      </c>
      <c r="G9" s="144" t="s">
        <v>295</v>
      </c>
      <c r="H9" s="144" t="s">
        <v>165</v>
      </c>
      <c r="I9" s="5" t="s">
        <v>163</v>
      </c>
      <c r="J9" s="5" t="s">
        <v>82</v>
      </c>
      <c r="K9" s="5" t="s">
        <v>168</v>
      </c>
    </row>
    <row r="10" spans="1:14">
      <c r="D10" s="7" t="s">
        <v>1</v>
      </c>
      <c r="E10" s="8" t="s">
        <v>18</v>
      </c>
      <c r="F10" s="30">
        <v>-36.571918542014849</v>
      </c>
      <c r="G10" s="30"/>
      <c r="H10" s="30">
        <v>-5.2950474112853181</v>
      </c>
      <c r="I10" s="30">
        <v>5.5071950607905027</v>
      </c>
      <c r="J10" s="30">
        <v>-36.359770892509665</v>
      </c>
      <c r="K10" s="30">
        <v>-8.0302934988717461E-2</v>
      </c>
      <c r="L10" s="44"/>
      <c r="N10" s="137"/>
    </row>
    <row r="11" spans="1:14">
      <c r="D11" s="7" t="s">
        <v>10</v>
      </c>
      <c r="E11" s="8" t="s">
        <v>15</v>
      </c>
      <c r="F11" s="30">
        <v>-27.389273987156834</v>
      </c>
      <c r="G11" s="30"/>
      <c r="H11" s="30">
        <v>-26.160501057779239</v>
      </c>
      <c r="I11" s="30">
        <v>21.886909431965481</v>
      </c>
      <c r="J11" s="30">
        <v>-31.662865612970585</v>
      </c>
      <c r="K11" s="30">
        <v>-0.88860131398670761</v>
      </c>
      <c r="L11" s="44"/>
      <c r="N11" s="137"/>
    </row>
    <row r="12" spans="1:14">
      <c r="D12" s="7" t="s">
        <v>11</v>
      </c>
      <c r="E12" s="8" t="s">
        <v>16</v>
      </c>
      <c r="F12" s="30">
        <v>-12.931003762757388</v>
      </c>
      <c r="G12" s="30"/>
      <c r="H12" s="30">
        <v>-35.094090266439345</v>
      </c>
      <c r="I12" s="30">
        <v>16.733320274878697</v>
      </c>
      <c r="J12" s="30">
        <v>-31.291773754318029</v>
      </c>
      <c r="K12" s="30">
        <v>-1.7122257697550047</v>
      </c>
      <c r="L12" s="44"/>
      <c r="N12" s="137"/>
    </row>
    <row r="13" spans="1:14">
      <c r="D13" s="7" t="s">
        <v>12</v>
      </c>
      <c r="E13" s="8" t="s">
        <v>17</v>
      </c>
      <c r="F13" s="30">
        <v>-25.948459502895563</v>
      </c>
      <c r="G13" s="30"/>
      <c r="H13" s="30">
        <v>-36.844449388061427</v>
      </c>
      <c r="I13" s="30">
        <v>-22.441967041235898</v>
      </c>
      <c r="J13" s="30">
        <v>-85.234875932192892</v>
      </c>
      <c r="K13" s="30">
        <v>-2.3525573644677684</v>
      </c>
      <c r="L13" s="44"/>
      <c r="N13" s="137"/>
    </row>
    <row r="14" spans="1:14">
      <c r="D14" s="7" t="s">
        <v>8</v>
      </c>
      <c r="E14" s="8" t="s">
        <v>19</v>
      </c>
      <c r="F14" s="30">
        <v>-43.213825379964192</v>
      </c>
      <c r="G14" s="30"/>
      <c r="H14" s="30">
        <v>-52.421143651806723</v>
      </c>
      <c r="I14" s="30">
        <v>14.780657064374392</v>
      </c>
      <c r="J14" s="30">
        <v>-80.854311967396526</v>
      </c>
      <c r="K14" s="30">
        <v>-2.9037456010141631</v>
      </c>
      <c r="L14" s="44"/>
      <c r="N14" s="137"/>
    </row>
    <row r="15" spans="1:14">
      <c r="D15" s="7" t="s">
        <v>10</v>
      </c>
      <c r="E15" s="8" t="s">
        <v>15</v>
      </c>
      <c r="F15" s="30">
        <v>-32.993428048828015</v>
      </c>
      <c r="G15" s="30"/>
      <c r="H15" s="30">
        <v>-44.714426566063167</v>
      </c>
      <c r="I15" s="30">
        <v>22.313278837649435</v>
      </c>
      <c r="J15" s="30">
        <v>-55.394575777241741</v>
      </c>
      <c r="K15" s="30">
        <v>-2.922986352087392</v>
      </c>
      <c r="L15" s="44"/>
      <c r="N15" s="137"/>
    </row>
    <row r="16" spans="1:14">
      <c r="D16" s="7" t="s">
        <v>11</v>
      </c>
      <c r="E16" s="8" t="s">
        <v>16</v>
      </c>
      <c r="F16" s="30">
        <v>-38.110479310230424</v>
      </c>
      <c r="G16" s="30"/>
      <c r="H16" s="30">
        <v>-49.959208096513443</v>
      </c>
      <c r="I16" s="30">
        <v>7.5409746767562194</v>
      </c>
      <c r="J16" s="30">
        <v>-80.528712729987646</v>
      </c>
      <c r="K16" s="30">
        <v>-3.613500712806017</v>
      </c>
      <c r="L16" s="44"/>
      <c r="N16" s="137"/>
    </row>
    <row r="17" spans="4:14">
      <c r="D17" s="7" t="s">
        <v>12</v>
      </c>
      <c r="E17" s="8" t="s">
        <v>17</v>
      </c>
      <c r="F17" s="30">
        <v>-420.60581008769225</v>
      </c>
      <c r="G17" s="30"/>
      <c r="H17" s="30">
        <v>-176.74919919340525</v>
      </c>
      <c r="I17" s="30">
        <v>-1.7802755318072432</v>
      </c>
      <c r="J17" s="30">
        <v>-599.13528481290473</v>
      </c>
      <c r="K17" s="30">
        <v>-9.5101588934643786</v>
      </c>
      <c r="L17" s="44"/>
      <c r="N17" s="137"/>
    </row>
    <row r="18" spans="4:14">
      <c r="D18" s="7" t="s">
        <v>9</v>
      </c>
      <c r="E18" s="8" t="s">
        <v>20</v>
      </c>
      <c r="F18" s="30">
        <v>-415.70002244288656</v>
      </c>
      <c r="G18" s="30"/>
      <c r="H18" s="30">
        <v>-160.68425656718432</v>
      </c>
      <c r="I18" s="30">
        <v>20.260421685922793</v>
      </c>
      <c r="J18" s="30">
        <v>-556.12385732414805</v>
      </c>
      <c r="K18" s="30">
        <v>-16.102729208857269</v>
      </c>
      <c r="L18" s="44"/>
      <c r="N18" s="137"/>
    </row>
    <row r="19" spans="4:14">
      <c r="D19" s="7" t="s">
        <v>10</v>
      </c>
      <c r="E19" s="8" t="s">
        <v>15</v>
      </c>
      <c r="F19" s="30">
        <v>-45.906357437717276</v>
      </c>
      <c r="G19" s="30"/>
      <c r="H19" s="30">
        <v>-48.029418130440988</v>
      </c>
      <c r="I19" s="30">
        <v>21.997397867962878</v>
      </c>
      <c r="J19" s="30">
        <v>-71.938377700195389</v>
      </c>
      <c r="K19" s="30">
        <v>-15.765646543722204</v>
      </c>
      <c r="L19" s="44"/>
      <c r="N19" s="137"/>
    </row>
    <row r="20" spans="4:14">
      <c r="D20" s="7" t="s">
        <v>11</v>
      </c>
      <c r="E20" s="8" t="s">
        <v>16</v>
      </c>
      <c r="F20" s="30">
        <v>-47.204769013755353</v>
      </c>
      <c r="G20" s="30"/>
      <c r="H20" s="30">
        <v>-59.765528290940892</v>
      </c>
      <c r="I20" s="30">
        <v>14.045787702338091</v>
      </c>
      <c r="J20" s="30">
        <v>-92.924509602358143</v>
      </c>
      <c r="K20" s="30">
        <v>-15.187486444254148</v>
      </c>
      <c r="L20" s="44"/>
      <c r="N20" s="137"/>
    </row>
    <row r="21" spans="4:14">
      <c r="D21" s="7" t="s">
        <v>12</v>
      </c>
      <c r="E21" s="8" t="s">
        <v>17</v>
      </c>
      <c r="F21" s="30">
        <v>-45.358911196697278</v>
      </c>
      <c r="G21" s="30"/>
      <c r="H21" s="30">
        <v>-60.766641094877386</v>
      </c>
      <c r="I21" s="30">
        <v>-8.391032615535412</v>
      </c>
      <c r="J21" s="30">
        <v>-114.51658490711007</v>
      </c>
      <c r="K21" s="30">
        <v>-9.8292007120087916</v>
      </c>
      <c r="L21" s="44"/>
      <c r="N21" s="137"/>
    </row>
    <row r="22" spans="4:14">
      <c r="D22" s="7" t="s">
        <v>26</v>
      </c>
      <c r="E22" s="8" t="s">
        <v>36</v>
      </c>
      <c r="F22" s="30">
        <v>-48.689589039731125</v>
      </c>
      <c r="G22" s="30"/>
      <c r="H22" s="30">
        <v>-62.968805648515016</v>
      </c>
      <c r="I22" s="30">
        <v>0.39250477952023788</v>
      </c>
      <c r="J22" s="30">
        <v>-111.26588990872591</v>
      </c>
      <c r="K22" s="30">
        <v>-5.0811007496845084</v>
      </c>
      <c r="L22" s="44"/>
      <c r="N22" s="137"/>
    </row>
    <row r="23" spans="4:14">
      <c r="D23" s="7" t="s">
        <v>10</v>
      </c>
      <c r="E23" s="8" t="s">
        <v>15</v>
      </c>
      <c r="F23" s="30">
        <v>-43.035297471253919</v>
      </c>
      <c r="G23" s="30"/>
      <c r="H23" s="30">
        <v>-58.218862068855657</v>
      </c>
      <c r="I23" s="30">
        <v>19.675201934444861</v>
      </c>
      <c r="J23" s="30">
        <v>-81.578957605664712</v>
      </c>
      <c r="K23" s="30">
        <v>-5.3350585299385864</v>
      </c>
      <c r="L23" s="44"/>
      <c r="N23" s="137"/>
    </row>
    <row r="24" spans="4:14">
      <c r="D24" s="7" t="s">
        <v>11</v>
      </c>
      <c r="E24" s="8" t="s">
        <v>16</v>
      </c>
      <c r="F24" s="30">
        <v>-38.169976487233946</v>
      </c>
      <c r="G24" s="30"/>
      <c r="H24" s="30">
        <v>-56.161152906560119</v>
      </c>
      <c r="I24" s="30">
        <v>24.700494249085633</v>
      </c>
      <c r="J24" s="30">
        <v>-69.630635144708421</v>
      </c>
      <c r="K24" s="30">
        <v>-5.1718438718336017</v>
      </c>
      <c r="L24" s="44"/>
      <c r="N24" s="137"/>
    </row>
    <row r="25" spans="4:14">
      <c r="D25" s="7" t="s">
        <v>12</v>
      </c>
      <c r="E25" s="8" t="s">
        <v>17</v>
      </c>
      <c r="F25" s="30">
        <v>-37.410064387358027</v>
      </c>
      <c r="G25" s="30"/>
      <c r="H25" s="30">
        <v>-57.153914771896751</v>
      </c>
      <c r="I25" s="30">
        <v>-19.594143599752144</v>
      </c>
      <c r="J25" s="30">
        <v>-114.15812275900691</v>
      </c>
      <c r="K25" s="30">
        <v>-5.2004512799343967</v>
      </c>
      <c r="L25" s="44"/>
      <c r="N25" s="137"/>
    </row>
    <row r="26" spans="4:14">
      <c r="D26" s="7" t="s">
        <v>84</v>
      </c>
      <c r="E26" s="8" t="s">
        <v>85</v>
      </c>
      <c r="F26" s="30">
        <v>-44.791549413311344</v>
      </c>
      <c r="G26" s="30"/>
      <c r="H26" s="30">
        <v>-25.728931813721616</v>
      </c>
      <c r="I26" s="30">
        <v>-29.746478407294781</v>
      </c>
      <c r="J26" s="30">
        <v>-100.26695963432773</v>
      </c>
      <c r="K26" s="30">
        <v>-4.9607529920277909</v>
      </c>
      <c r="L26" s="44"/>
      <c r="N26" s="137"/>
    </row>
    <row r="27" spans="4:14">
      <c r="D27" s="7" t="s">
        <v>10</v>
      </c>
      <c r="E27" s="8" t="s">
        <v>15</v>
      </c>
      <c r="F27" s="30">
        <v>-30.013237295847588</v>
      </c>
      <c r="G27" s="30"/>
      <c r="H27" s="30">
        <v>-60.837477619215413</v>
      </c>
      <c r="I27" s="30">
        <v>29.5900035392938</v>
      </c>
      <c r="J27" s="30">
        <v>-61.260711375769191</v>
      </c>
      <c r="K27" s="30">
        <v>-4.8812912089637015</v>
      </c>
      <c r="L27" s="44"/>
      <c r="N27" s="137"/>
    </row>
    <row r="28" spans="4:14">
      <c r="D28" s="7" t="s">
        <v>11</v>
      </c>
      <c r="E28" s="8" t="s">
        <v>16</v>
      </c>
      <c r="F28" s="30">
        <v>-9.1889806231629123</v>
      </c>
      <c r="G28" s="30"/>
      <c r="H28" s="30">
        <v>-39.778481646842749</v>
      </c>
      <c r="I28" s="30">
        <v>23.01091896139318</v>
      </c>
      <c r="J28" s="30">
        <v>-25.956543308612481</v>
      </c>
      <c r="K28" s="30">
        <v>-4.2759212135289832</v>
      </c>
      <c r="L28" s="44"/>
      <c r="N28" s="137"/>
    </row>
    <row r="29" spans="4:14">
      <c r="D29" s="7" t="s">
        <v>12</v>
      </c>
      <c r="E29" s="8" t="s">
        <v>17</v>
      </c>
      <c r="F29" s="30">
        <v>-20.068011253592609</v>
      </c>
      <c r="G29" s="30"/>
      <c r="H29" s="30">
        <v>-45.393639554384848</v>
      </c>
      <c r="I29" s="30">
        <v>-24.946586527620017</v>
      </c>
      <c r="J29" s="30">
        <v>-90.408237335597477</v>
      </c>
      <c r="K29" s="41">
        <v>-4.0522515831499781</v>
      </c>
      <c r="L29" s="44"/>
      <c r="N29" s="137"/>
    </row>
    <row r="30" spans="4:14">
      <c r="D30" s="7" t="s">
        <v>111</v>
      </c>
      <c r="E30" s="8" t="s">
        <v>112</v>
      </c>
      <c r="F30" s="30">
        <v>-355.04145159591968</v>
      </c>
      <c r="G30" s="30"/>
      <c r="H30" s="30">
        <v>-384.51692865438542</v>
      </c>
      <c r="I30" s="30">
        <v>-9.7022900428218488</v>
      </c>
      <c r="J30" s="30">
        <v>-749.26067029312696</v>
      </c>
      <c r="K30" s="41">
        <v>-13.501613536790902</v>
      </c>
      <c r="L30" s="44"/>
      <c r="N30" s="137"/>
    </row>
    <row r="31" spans="4:14">
      <c r="D31" s="7" t="s">
        <v>10</v>
      </c>
      <c r="E31" s="8" t="s">
        <v>15</v>
      </c>
      <c r="F31" s="30">
        <v>-26.603694075000206</v>
      </c>
      <c r="G31" s="30"/>
      <c r="H31" s="30">
        <v>-69.060784703313374</v>
      </c>
      <c r="I31" s="30">
        <v>9.5933637925569606</v>
      </c>
      <c r="J31" s="30">
        <v>-86.071114985756608</v>
      </c>
      <c r="K31" s="41">
        <v>-13.978050071191381</v>
      </c>
      <c r="L31" s="44"/>
      <c r="N31" s="137"/>
    </row>
    <row r="32" spans="4:14">
      <c r="D32" s="7" t="s">
        <v>11</v>
      </c>
      <c r="E32" s="8" t="s">
        <v>16</v>
      </c>
      <c r="F32" s="30">
        <v>-27.308902615762278</v>
      </c>
      <c r="G32" s="30"/>
      <c r="H32" s="30">
        <v>-48.15949049229382</v>
      </c>
      <c r="I32" s="30">
        <v>6.3845579934755987</v>
      </c>
      <c r="J32" s="30">
        <v>-69.083835114580495</v>
      </c>
      <c r="K32" s="41">
        <v>-14.646590316240799</v>
      </c>
      <c r="L32" s="44"/>
      <c r="N32" s="137"/>
    </row>
    <row r="33" spans="4:14">
      <c r="D33" s="7" t="s">
        <v>12</v>
      </c>
      <c r="E33" s="8" t="s">
        <v>17</v>
      </c>
      <c r="F33" s="30">
        <v>-31.334683867506342</v>
      </c>
      <c r="G33" s="30"/>
      <c r="H33" s="30">
        <v>-62.219698822887267</v>
      </c>
      <c r="I33" s="30">
        <v>-16.678710815807921</v>
      </c>
      <c r="J33" s="30">
        <v>-110.23309350620153</v>
      </c>
      <c r="K33" s="30">
        <v>-15.075492925568208</v>
      </c>
      <c r="L33" s="44"/>
      <c r="N33" s="137"/>
    </row>
    <row r="34" spans="4:14">
      <c r="D34" s="7" t="s">
        <v>133</v>
      </c>
      <c r="E34" s="8" t="s">
        <v>135</v>
      </c>
      <c r="F34" s="30">
        <v>-31.618987125059988</v>
      </c>
      <c r="G34" s="30"/>
      <c r="H34" s="30">
        <v>-47.436559779196145</v>
      </c>
      <c r="I34" s="30">
        <v>9.7234812833210533</v>
      </c>
      <c r="J34" s="30">
        <v>-69.332065620935083</v>
      </c>
      <c r="K34" s="30">
        <v>-5.3730013328840984</v>
      </c>
      <c r="L34" s="44"/>
      <c r="N34" s="137"/>
    </row>
    <row r="35" spans="4:14">
      <c r="D35" s="7" t="s">
        <v>10</v>
      </c>
      <c r="E35" s="8" t="s">
        <v>15</v>
      </c>
      <c r="F35" s="30">
        <v>1.0632739919291447</v>
      </c>
      <c r="G35" s="30"/>
      <c r="H35" s="30">
        <v>-22.866211504499461</v>
      </c>
      <c r="I35" s="30">
        <v>11.273723099974607</v>
      </c>
      <c r="J35" s="30">
        <v>-10.52921441259571</v>
      </c>
      <c r="K35" s="30">
        <v>-4.218341729969274</v>
      </c>
      <c r="L35" s="44"/>
      <c r="N35" s="137"/>
    </row>
    <row r="36" spans="4:14">
      <c r="D36" s="7" t="s">
        <v>11</v>
      </c>
      <c r="E36" s="8" t="s">
        <v>16</v>
      </c>
      <c r="F36" s="30">
        <v>14.564248580283689</v>
      </c>
      <c r="G36" s="30"/>
      <c r="H36" s="30">
        <v>-26.421435251075948</v>
      </c>
      <c r="I36" s="30">
        <v>49.292614410646493</v>
      </c>
      <c r="J36" s="30">
        <v>37.435427739854241</v>
      </c>
      <c r="K36" s="30">
        <v>-2.5237107767106224</v>
      </c>
      <c r="L36" s="44"/>
      <c r="N36" s="137"/>
    </row>
    <row r="37" spans="4:14">
      <c r="D37" s="7" t="s">
        <v>12</v>
      </c>
      <c r="E37" s="8" t="s">
        <v>17</v>
      </c>
      <c r="F37" s="30">
        <v>-8.7037843918136666</v>
      </c>
      <c r="G37" s="30"/>
      <c r="H37" s="30">
        <v>-46.281061238078053</v>
      </c>
      <c r="I37" s="30">
        <v>95.001572139996043</v>
      </c>
      <c r="J37" s="30">
        <v>40.016726510104334</v>
      </c>
      <c r="K37" s="30">
        <v>-3.2580630078216558E-2</v>
      </c>
      <c r="L37" s="44"/>
      <c r="N37" s="137"/>
    </row>
    <row r="38" spans="4:14">
      <c r="D38" s="7" t="s">
        <v>148</v>
      </c>
      <c r="E38" s="8" t="s">
        <v>149</v>
      </c>
      <c r="F38" s="30">
        <v>8.8970104354279833</v>
      </c>
      <c r="G38" s="30"/>
      <c r="H38" s="30">
        <v>-34.392973959103557</v>
      </c>
      <c r="I38" s="30">
        <v>38.678652220908845</v>
      </c>
      <c r="J38" s="30">
        <v>13.182688697233283</v>
      </c>
      <c r="K38" s="30">
        <v>1.3901013150847448</v>
      </c>
      <c r="L38" s="44"/>
      <c r="N38" s="137"/>
    </row>
    <row r="39" spans="4:14">
      <c r="D39" s="7" t="s">
        <v>10</v>
      </c>
      <c r="E39" s="8" t="s">
        <v>15</v>
      </c>
      <c r="F39" s="30">
        <v>21.880827923306235</v>
      </c>
      <c r="G39" s="30"/>
      <c r="H39" s="30">
        <v>-6.3457338039401385</v>
      </c>
      <c r="I39" s="30">
        <v>54.022908558178671</v>
      </c>
      <c r="J39" s="30">
        <v>69.558002677544778</v>
      </c>
      <c r="K39" s="30">
        <v>2.7850978144502552</v>
      </c>
      <c r="L39" s="44"/>
      <c r="N39" s="137"/>
    </row>
    <row r="40" spans="4:14">
      <c r="D40" s="7" t="s">
        <v>11</v>
      </c>
      <c r="E40" s="8" t="s">
        <v>16</v>
      </c>
      <c r="F40" s="30">
        <v>57.995616275607219</v>
      </c>
      <c r="G40" s="30"/>
      <c r="H40" s="30">
        <v>11.985419018006834</v>
      </c>
      <c r="I40" s="30">
        <v>14.830220060683892</v>
      </c>
      <c r="J40" s="30">
        <v>84.811255354297941</v>
      </c>
      <c r="K40" s="30">
        <v>3.6004331567466861</v>
      </c>
      <c r="L40" s="44"/>
      <c r="N40" s="137"/>
    </row>
    <row r="41" spans="4:14">
      <c r="D41" s="7" t="s">
        <v>12</v>
      </c>
      <c r="E41" s="8" t="s">
        <v>17</v>
      </c>
      <c r="F41" s="30">
        <v>51.480970088437743</v>
      </c>
      <c r="G41" s="30"/>
      <c r="H41" s="30">
        <v>-23.658948482634081</v>
      </c>
      <c r="I41" s="30">
        <v>-47.66521933246662</v>
      </c>
      <c r="J41" s="30">
        <v>-19.843197726662968</v>
      </c>
      <c r="K41" s="30">
        <v>2.6030473949609867</v>
      </c>
      <c r="L41" s="44"/>
      <c r="N41" s="137"/>
    </row>
    <row r="42" spans="4:14">
      <c r="D42" s="7" t="s">
        <v>172</v>
      </c>
      <c r="E42" s="8" t="s">
        <v>173</v>
      </c>
      <c r="F42" s="30">
        <v>38.913472641887864</v>
      </c>
      <c r="G42" s="30"/>
      <c r="H42" s="30">
        <v>-3.4476638092221421</v>
      </c>
      <c r="I42" s="30">
        <v>-24.783266662613659</v>
      </c>
      <c r="J42" s="30">
        <v>10.682542170052052</v>
      </c>
      <c r="K42" s="30">
        <v>2.530465113858694</v>
      </c>
      <c r="L42" s="44"/>
      <c r="N42" s="137"/>
    </row>
    <row r="43" spans="4:14">
      <c r="D43" s="7" t="s">
        <v>10</v>
      </c>
      <c r="E43" s="8" t="s">
        <v>15</v>
      </c>
      <c r="F43" s="30">
        <v>100.19313092255223</v>
      </c>
      <c r="G43" s="30"/>
      <c r="H43" s="30">
        <v>42.881572708813295</v>
      </c>
      <c r="I43" s="30">
        <v>17.440176794672318</v>
      </c>
      <c r="J43" s="30">
        <v>160.51488042603785</v>
      </c>
      <c r="K43" s="30">
        <v>4.0954529179386672</v>
      </c>
      <c r="L43" s="44"/>
      <c r="N43" s="137"/>
    </row>
    <row r="44" spans="4:14">
      <c r="D44" s="7" t="s">
        <v>11</v>
      </c>
      <c r="E44" s="8" t="s">
        <v>16</v>
      </c>
      <c r="F44" s="30">
        <v>104.20213549933267</v>
      </c>
      <c r="G44" s="30"/>
      <c r="H44" s="30">
        <v>34.168076065402687</v>
      </c>
      <c r="I44" s="30">
        <v>6.3842883167087079</v>
      </c>
      <c r="J44" s="30">
        <v>144.75449988144408</v>
      </c>
      <c r="K44" s="30">
        <v>5.0726225873314794</v>
      </c>
      <c r="L44" s="44"/>
      <c r="N44" s="137"/>
    </row>
    <row r="45" spans="4:14">
      <c r="D45" s="7" t="s">
        <v>12</v>
      </c>
      <c r="E45" s="8" t="s">
        <v>17</v>
      </c>
      <c r="F45" s="30">
        <v>84.540143492424022</v>
      </c>
      <c r="G45" s="30"/>
      <c r="H45" s="30">
        <v>33.926245322476099</v>
      </c>
      <c r="I45" s="30">
        <v>-9.4368956080122999</v>
      </c>
      <c r="J45" s="30">
        <v>109.02949320688781</v>
      </c>
      <c r="K45" s="30">
        <v>7.3117185856420592</v>
      </c>
      <c r="L45" s="44"/>
      <c r="N45" s="137"/>
    </row>
    <row r="46" spans="4:14">
      <c r="D46" s="7" t="s">
        <v>191</v>
      </c>
      <c r="E46" s="8" t="s">
        <v>194</v>
      </c>
      <c r="F46" s="30">
        <v>53.397101732597633</v>
      </c>
      <c r="G46" s="30"/>
      <c r="H46" s="30">
        <v>28.015932901535251</v>
      </c>
      <c r="I46" s="30">
        <v>-5.5879317056290878</v>
      </c>
      <c r="J46" s="30">
        <v>75.825102928503796</v>
      </c>
      <c r="K46" s="30">
        <v>8.4916411762977777</v>
      </c>
      <c r="L46" s="44"/>
      <c r="N46" s="137"/>
    </row>
    <row r="47" spans="4:14">
      <c r="D47" s="7" t="s">
        <v>10</v>
      </c>
      <c r="E47" s="8" t="s">
        <v>15</v>
      </c>
      <c r="F47" s="30">
        <v>101.75895463774374</v>
      </c>
      <c r="G47" s="30"/>
      <c r="H47" s="30">
        <v>52.315371630659769</v>
      </c>
      <c r="I47" s="30">
        <v>17.43318304420151</v>
      </c>
      <c r="J47" s="30">
        <v>171.50750931260501</v>
      </c>
      <c r="K47" s="30">
        <v>8.4437558778300321</v>
      </c>
      <c r="L47" s="44"/>
      <c r="N47" s="137"/>
    </row>
    <row r="48" spans="4:14">
      <c r="D48" s="7" t="s">
        <v>11</v>
      </c>
      <c r="E48" s="8" t="s">
        <v>16</v>
      </c>
      <c r="F48" s="30">
        <v>67.072730921614976</v>
      </c>
      <c r="G48" s="30">
        <v>271.41421972485631</v>
      </c>
      <c r="H48" s="30">
        <v>116.45262187853979</v>
      </c>
      <c r="I48" s="30">
        <v>28.733105954599711</v>
      </c>
      <c r="J48" s="30">
        <v>483.67267847961079</v>
      </c>
      <c r="K48" s="30">
        <v>13.838023010353902</v>
      </c>
      <c r="L48" s="44"/>
      <c r="N48" s="137"/>
    </row>
    <row r="49" spans="4:15">
      <c r="D49" s="7" t="s">
        <v>12</v>
      </c>
      <c r="E49" s="8" t="s">
        <v>17</v>
      </c>
      <c r="F49" s="30">
        <v>87.424099050460882</v>
      </c>
      <c r="G49" s="30">
        <v>192.05760211372376</v>
      </c>
      <c r="H49" s="30">
        <v>27.304745470312298</v>
      </c>
      <c r="I49" s="30">
        <v>-12.393479136361606</v>
      </c>
      <c r="J49" s="30">
        <v>294.39296749813536</v>
      </c>
      <c r="K49" s="30">
        <v>16.695747062834066</v>
      </c>
      <c r="L49" s="44"/>
      <c r="N49" s="137"/>
      <c r="O49" s="137"/>
    </row>
    <row r="50" spans="4:15">
      <c r="D50" s="7" t="s">
        <v>299</v>
      </c>
      <c r="E50" s="8" t="s">
        <v>300</v>
      </c>
      <c r="F50" s="30">
        <v>60.289003277253435</v>
      </c>
      <c r="G50" s="30">
        <v>167.63203725564628</v>
      </c>
      <c r="H50" s="30">
        <v>26.764357219285301</v>
      </c>
      <c r="I50" s="30">
        <v>-14.825521921987006</v>
      </c>
      <c r="J50" s="30">
        <v>239.85987583019801</v>
      </c>
      <c r="K50" s="30">
        <v>19.166897596725882</v>
      </c>
      <c r="L50" s="44"/>
    </row>
    <row r="51" spans="4:15">
      <c r="D51" s="7" t="s">
        <v>10</v>
      </c>
      <c r="E51" s="8" t="s">
        <v>15</v>
      </c>
      <c r="F51" s="30">
        <v>87.934679464294888</v>
      </c>
      <c r="G51" s="30">
        <v>139.25603922764049</v>
      </c>
      <c r="H51" s="30">
        <v>8.0592232426420765</v>
      </c>
      <c r="I51" s="30">
        <v>-3.1303537661380734</v>
      </c>
      <c r="J51" s="30">
        <v>232.11958816843935</v>
      </c>
      <c r="K51" s="30">
        <v>19.624099091589684</v>
      </c>
      <c r="L51" s="44"/>
    </row>
    <row r="52" spans="4:15">
      <c r="D52" s="7" t="s">
        <v>11</v>
      </c>
      <c r="E52" s="8" t="s">
        <v>16</v>
      </c>
      <c r="F52" s="30">
        <v>105.48581831842785</v>
      </c>
      <c r="G52" s="30">
        <v>152.46369391734518</v>
      </c>
      <c r="H52" s="30">
        <v>23.060038509435884</v>
      </c>
      <c r="I52" s="30">
        <v>18.418967364949456</v>
      </c>
      <c r="J52" s="30">
        <v>299.42851811015834</v>
      </c>
      <c r="K52" s="30">
        <v>15.606856999006583</v>
      </c>
      <c r="L52" s="44"/>
    </row>
    <row r="53" spans="4:15">
      <c r="D53" s="7" t="s">
        <v>12</v>
      </c>
      <c r="E53" s="8" t="s">
        <v>17</v>
      </c>
      <c r="F53" s="30">
        <v>112.57095813622834</v>
      </c>
      <c r="G53" s="30">
        <v>141.55146497136465</v>
      </c>
      <c r="H53" s="30">
        <v>13.391528094555866</v>
      </c>
      <c r="I53" s="30">
        <v>-9.825588118445534</v>
      </c>
      <c r="J53" s="30">
        <v>257.68836308370334</v>
      </c>
      <c r="K53" s="30">
        <v>14.463197456640506</v>
      </c>
      <c r="L53" s="44"/>
    </row>
    <row r="54" spans="4:15">
      <c r="D54" s="7" t="s">
        <v>326</v>
      </c>
      <c r="E54" s="8" t="s">
        <v>328</v>
      </c>
      <c r="F54" s="30">
        <v>75.480295263119444</v>
      </c>
      <c r="G54" s="30">
        <v>127.27172176372443</v>
      </c>
      <c r="H54" s="30">
        <v>17.940627527622013</v>
      </c>
      <c r="I54" s="30">
        <v>-9.7658028009042521</v>
      </c>
      <c r="J54" s="30">
        <v>210.92684175356163</v>
      </c>
      <c r="K54" s="30">
        <v>13.629130661185199</v>
      </c>
      <c r="L54" s="44"/>
    </row>
    <row r="55" spans="4:15">
      <c r="D55" s="7" t="s">
        <v>10</v>
      </c>
      <c r="E55" s="8" t="s">
        <v>15</v>
      </c>
      <c r="F55" s="30">
        <v>188.43131077601362</v>
      </c>
      <c r="G55" s="30">
        <v>142.44121936804447</v>
      </c>
      <c r="H55" s="30">
        <v>53.840206780747621</v>
      </c>
      <c r="I55" s="30">
        <v>38.721108781960837</v>
      </c>
      <c r="J55" s="30">
        <v>423.43384570676642</v>
      </c>
      <c r="K55" s="30">
        <v>15.76059254263858</v>
      </c>
      <c r="L55" s="44"/>
    </row>
    <row r="56" spans="4:15">
      <c r="D56" s="7" t="s">
        <v>11</v>
      </c>
      <c r="E56" s="8" t="s">
        <v>16</v>
      </c>
      <c r="F56" s="30">
        <v>199.74005873440558</v>
      </c>
      <c r="G56" s="30">
        <v>127.84753878512836</v>
      </c>
      <c r="H56" s="30">
        <v>52.942516520765452</v>
      </c>
      <c r="I56" s="30">
        <v>9.6663041903937597</v>
      </c>
      <c r="J56" s="30">
        <v>390.19641823069315</v>
      </c>
      <c r="K56" s="30">
        <v>16.331633128236529</v>
      </c>
      <c r="L56" s="44"/>
    </row>
    <row r="57" spans="4:15">
      <c r="D57" s="7" t="s">
        <v>12</v>
      </c>
      <c r="E57" s="8" t="s">
        <v>17</v>
      </c>
      <c r="F57" s="30">
        <v>135.66136013715629</v>
      </c>
      <c r="G57" s="30">
        <v>107.27945524639648</v>
      </c>
      <c r="H57" s="30">
        <v>-14.151169385552265</v>
      </c>
      <c r="I57" s="30">
        <v>-24.717511621661206</v>
      </c>
      <c r="J57" s="30">
        <v>204.07213437633931</v>
      </c>
      <c r="K57" s="30">
        <v>15.19162306698435</v>
      </c>
      <c r="L57" s="44"/>
    </row>
    <row r="58" spans="4:15">
      <c r="D58" s="7" t="s">
        <v>397</v>
      </c>
      <c r="E58" s="8" t="s">
        <v>399</v>
      </c>
      <c r="F58" s="30">
        <v>82.128755811673543</v>
      </c>
      <c r="G58" s="30">
        <v>86.484389476095288</v>
      </c>
      <c r="H58" s="30">
        <v>-86.11805934381492</v>
      </c>
      <c r="I58" s="30">
        <v>-2.0210737253809317</v>
      </c>
      <c r="J58" s="30">
        <v>80.474012218572966</v>
      </c>
      <c r="K58" s="30">
        <v>13.181411571915058</v>
      </c>
      <c r="L58" s="44"/>
    </row>
    <row r="59" spans="4:15">
      <c r="D59" s="7" t="s">
        <v>10</v>
      </c>
      <c r="E59" s="8" t="s">
        <v>15</v>
      </c>
      <c r="F59" s="30">
        <v>140.25759212414181</v>
      </c>
      <c r="G59" s="30">
        <v>99.312973140613181</v>
      </c>
      <c r="H59" s="30">
        <v>2.0297374359680731</v>
      </c>
      <c r="I59" s="30">
        <v>43.387517593851797</v>
      </c>
      <c r="J59" s="30">
        <v>284.98782029457482</v>
      </c>
      <c r="K59" s="30">
        <v>10.878109854463453</v>
      </c>
      <c r="L59" s="44"/>
    </row>
    <row r="60" spans="4:15">
      <c r="D60" s="7" t="s">
        <v>11</v>
      </c>
      <c r="E60" s="8" t="s">
        <v>16</v>
      </c>
      <c r="F60" s="30">
        <v>110.20213508375832</v>
      </c>
      <c r="G60" s="30">
        <v>75.726356219943284</v>
      </c>
      <c r="H60" s="30">
        <v>79.038981852049034</v>
      </c>
      <c r="I60" s="30">
        <v>13.287217452302492</v>
      </c>
      <c r="J60" s="30">
        <v>278.25469060805312</v>
      </c>
      <c r="K60" s="30">
        <v>7.5822580942379521</v>
      </c>
      <c r="L60" s="44"/>
    </row>
    <row r="61" spans="4:15">
      <c r="D61" s="7" t="s">
        <v>12</v>
      </c>
      <c r="E61" s="8" t="s">
        <v>17</v>
      </c>
      <c r="F61" s="30">
        <v>31.174399566458572</v>
      </c>
      <c r="G61" s="41">
        <v>63.5</v>
      </c>
      <c r="H61" s="30">
        <v>14.563404575810935</v>
      </c>
      <c r="I61" s="30">
        <v>-8.1012984232549563</v>
      </c>
      <c r="J61" s="30">
        <v>101.13650571901455</v>
      </c>
      <c r="K61" s="30">
        <v>6.3141548413702662</v>
      </c>
      <c r="L61" s="44"/>
    </row>
    <row r="65" spans="6:7">
      <c r="F65" s="32"/>
      <c r="G65" s="32"/>
    </row>
  </sheetData>
  <hyperlinks>
    <hyperlink ref="C1" location="Jegyzék_index!A1" display="Vissza a jegyzékre / Return to the Index" xr:uid="{D9F8896D-9900-46D8-A7F4-C8D7BC70C1F6}"/>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6">
    <pageSetUpPr autoPageBreaks="0"/>
  </sheetPr>
  <dimension ref="A1:Q86"/>
  <sheetViews>
    <sheetView showGridLines="0" zoomScale="75" zoomScaleNormal="75" workbookViewId="0"/>
  </sheetViews>
  <sheetFormatPr defaultColWidth="9.21875" defaultRowHeight="15.6"/>
  <cols>
    <col min="1" max="1" width="14.5546875" style="3" customWidth="1"/>
    <col min="2" max="2" width="100.5546875" style="3" customWidth="1"/>
    <col min="3" max="3" width="14.77734375" style="3" customWidth="1"/>
    <col min="4" max="4" width="13.44140625" style="3" customWidth="1"/>
    <col min="5" max="5" width="13.5546875" style="3" customWidth="1"/>
    <col min="6" max="6" width="15.21875" style="3" customWidth="1"/>
    <col min="7" max="8" width="16.44140625" style="3" customWidth="1"/>
    <col min="9" max="10" width="22" style="3" customWidth="1"/>
    <col min="11" max="11" width="19" style="3" customWidth="1"/>
    <col min="12" max="12" width="14.77734375" style="3" customWidth="1"/>
    <col min="13" max="16" width="9.21875" style="3"/>
    <col min="17" max="17" width="12.5546875" style="3" customWidth="1"/>
    <col min="18" max="16384" width="9.21875" style="3"/>
  </cols>
  <sheetData>
    <row r="1" spans="1:17">
      <c r="A1" s="1" t="s">
        <v>38</v>
      </c>
      <c r="B1" s="2" t="s">
        <v>83</v>
      </c>
      <c r="C1" s="151" t="s">
        <v>305</v>
      </c>
    </row>
    <row r="2" spans="1:17">
      <c r="A2" s="1" t="s">
        <v>39</v>
      </c>
      <c r="B2" s="2" t="s">
        <v>186</v>
      </c>
    </row>
    <row r="3" spans="1:17">
      <c r="A3" s="1" t="s">
        <v>40</v>
      </c>
      <c r="B3" s="3" t="s">
        <v>44</v>
      </c>
    </row>
    <row r="4" spans="1:17">
      <c r="A4" s="1" t="s">
        <v>41</v>
      </c>
      <c r="B4" s="3" t="s">
        <v>176</v>
      </c>
    </row>
    <row r="5" spans="1:17">
      <c r="A5" s="4" t="s">
        <v>42</v>
      </c>
      <c r="B5" s="3" t="s">
        <v>289</v>
      </c>
    </row>
    <row r="6" spans="1:17">
      <c r="A6" s="4" t="s">
        <v>43</v>
      </c>
      <c r="B6" s="3" t="s">
        <v>611</v>
      </c>
    </row>
    <row r="7" spans="1:17">
      <c r="A7" s="4"/>
      <c r="B7" s="138"/>
      <c r="C7" s="138"/>
      <c r="D7" s="138"/>
      <c r="E7" s="138"/>
      <c r="F7" s="138"/>
      <c r="G7" s="138"/>
      <c r="H7" s="138"/>
      <c r="J7" s="138"/>
      <c r="K7" s="138"/>
      <c r="L7" s="138"/>
    </row>
    <row r="8" spans="1:17" ht="31.2">
      <c r="F8" s="12" t="s">
        <v>2</v>
      </c>
      <c r="G8" s="12" t="s">
        <v>35</v>
      </c>
      <c r="H8" s="12" t="s">
        <v>178</v>
      </c>
      <c r="I8" s="12" t="s">
        <v>296</v>
      </c>
      <c r="J8" s="12" t="s">
        <v>287</v>
      </c>
      <c r="K8" s="12" t="s">
        <v>159</v>
      </c>
      <c r="L8" s="12" t="s">
        <v>123</v>
      </c>
    </row>
    <row r="9" spans="1:17" ht="31.2">
      <c r="F9" s="12" t="s">
        <v>101</v>
      </c>
      <c r="G9" s="12" t="s">
        <v>100</v>
      </c>
      <c r="H9" s="12" t="s">
        <v>177</v>
      </c>
      <c r="I9" s="12" t="s">
        <v>297</v>
      </c>
      <c r="J9" s="12" t="s">
        <v>288</v>
      </c>
      <c r="K9" s="12" t="s">
        <v>160</v>
      </c>
      <c r="L9" s="12" t="s">
        <v>124</v>
      </c>
    </row>
    <row r="10" spans="1:17">
      <c r="D10" s="7" t="s">
        <v>34</v>
      </c>
      <c r="E10" s="8" t="s">
        <v>22</v>
      </c>
      <c r="F10" s="20">
        <v>183.07090999999997</v>
      </c>
      <c r="G10" s="20">
        <v>166.122874</v>
      </c>
      <c r="H10" s="20">
        <v>77.735499000000004</v>
      </c>
      <c r="I10" s="20">
        <v>59.914321999999999</v>
      </c>
      <c r="J10" s="20">
        <v>0</v>
      </c>
      <c r="K10" s="20">
        <v>0</v>
      </c>
      <c r="L10" s="20">
        <v>0</v>
      </c>
      <c r="O10" s="32"/>
      <c r="Q10" s="44"/>
    </row>
    <row r="11" spans="1:17">
      <c r="D11" s="7" t="s">
        <v>10</v>
      </c>
      <c r="E11" s="8" t="s">
        <v>15</v>
      </c>
      <c r="F11" s="20">
        <v>225.81034500000001</v>
      </c>
      <c r="G11" s="20">
        <v>202.89248900000001</v>
      </c>
      <c r="H11" s="20">
        <v>94.317234000000013</v>
      </c>
      <c r="I11" s="20">
        <v>84.492138999999995</v>
      </c>
      <c r="J11" s="20">
        <v>0</v>
      </c>
      <c r="K11" s="20">
        <v>0</v>
      </c>
      <c r="L11" s="20">
        <v>0</v>
      </c>
      <c r="O11" s="32"/>
      <c r="Q11" s="44"/>
    </row>
    <row r="12" spans="1:17">
      <c r="D12" s="7" t="s">
        <v>11</v>
      </c>
      <c r="E12" s="8" t="s">
        <v>16</v>
      </c>
      <c r="F12" s="20">
        <v>234.30128100000002</v>
      </c>
      <c r="G12" s="20">
        <v>209.971611</v>
      </c>
      <c r="H12" s="20">
        <v>88.739349000000004</v>
      </c>
      <c r="I12" s="20">
        <v>69.369492000000008</v>
      </c>
      <c r="J12" s="20">
        <v>0</v>
      </c>
      <c r="K12" s="20">
        <v>0</v>
      </c>
      <c r="L12" s="20">
        <v>0</v>
      </c>
      <c r="O12" s="32"/>
      <c r="Q12" s="44"/>
    </row>
    <row r="13" spans="1:17">
      <c r="D13" s="7" t="s">
        <v>12</v>
      </c>
      <c r="E13" s="8" t="s">
        <v>17</v>
      </c>
      <c r="F13" s="20">
        <v>208.22598299999999</v>
      </c>
      <c r="G13" s="20">
        <v>138.968009</v>
      </c>
      <c r="H13" s="20">
        <v>52.623213999999997</v>
      </c>
      <c r="I13" s="20">
        <v>74.782961999999998</v>
      </c>
      <c r="J13" s="20">
        <v>0</v>
      </c>
      <c r="K13" s="20">
        <v>0</v>
      </c>
      <c r="L13" s="20">
        <v>0</v>
      </c>
      <c r="O13" s="32"/>
      <c r="Q13" s="44"/>
    </row>
    <row r="14" spans="1:17">
      <c r="D14" s="7" t="s">
        <v>0</v>
      </c>
      <c r="E14" s="8" t="s">
        <v>14</v>
      </c>
      <c r="F14" s="20">
        <v>94.737741999999997</v>
      </c>
      <c r="G14" s="20">
        <v>59.069398999999997</v>
      </c>
      <c r="H14" s="20">
        <v>34.114777000000004</v>
      </c>
      <c r="I14" s="20">
        <v>39.866338999999996</v>
      </c>
      <c r="J14" s="20">
        <v>0</v>
      </c>
      <c r="K14" s="20">
        <v>0</v>
      </c>
      <c r="L14" s="20">
        <v>0</v>
      </c>
      <c r="O14" s="32"/>
      <c r="Q14" s="44"/>
    </row>
    <row r="15" spans="1:17">
      <c r="D15" s="7" t="s">
        <v>10</v>
      </c>
      <c r="E15" s="8" t="s">
        <v>15</v>
      </c>
      <c r="F15" s="20">
        <v>89.412569999999988</v>
      </c>
      <c r="G15" s="20">
        <v>48.095112999999998</v>
      </c>
      <c r="H15" s="20">
        <v>37.779202999999995</v>
      </c>
      <c r="I15" s="20">
        <v>47.860760999999997</v>
      </c>
      <c r="J15" s="20">
        <v>0</v>
      </c>
      <c r="K15" s="20">
        <v>0</v>
      </c>
      <c r="L15" s="20">
        <v>0</v>
      </c>
      <c r="O15" s="32"/>
      <c r="Q15" s="44"/>
    </row>
    <row r="16" spans="1:17">
      <c r="D16" s="7" t="s">
        <v>11</v>
      </c>
      <c r="E16" s="8" t="s">
        <v>16</v>
      </c>
      <c r="F16" s="20">
        <v>86.830382</v>
      </c>
      <c r="G16" s="20">
        <v>47.927861999999998</v>
      </c>
      <c r="H16" s="20">
        <v>38.319153</v>
      </c>
      <c r="I16" s="20">
        <v>44.595779</v>
      </c>
      <c r="J16" s="20">
        <v>0</v>
      </c>
      <c r="K16" s="20">
        <v>0</v>
      </c>
      <c r="L16" s="20">
        <v>0</v>
      </c>
      <c r="O16" s="32"/>
      <c r="Q16" s="44"/>
    </row>
    <row r="17" spans="4:17">
      <c r="D17" s="7" t="s">
        <v>12</v>
      </c>
      <c r="E17" s="8" t="s">
        <v>17</v>
      </c>
      <c r="F17" s="20">
        <v>59.928485185300005</v>
      </c>
      <c r="G17" s="20">
        <v>48.670445567999991</v>
      </c>
      <c r="H17" s="20">
        <v>29.639359000000002</v>
      </c>
      <c r="I17" s="20">
        <v>47.825694999999996</v>
      </c>
      <c r="J17" s="20">
        <v>0</v>
      </c>
      <c r="K17" s="20">
        <v>0</v>
      </c>
      <c r="L17" s="20">
        <v>0</v>
      </c>
      <c r="O17" s="32"/>
      <c r="Q17" s="44"/>
    </row>
    <row r="18" spans="4:17">
      <c r="D18" s="7" t="s">
        <v>1</v>
      </c>
      <c r="E18" s="8" t="s">
        <v>18</v>
      </c>
      <c r="F18" s="20">
        <v>55.983990061700005</v>
      </c>
      <c r="G18" s="20">
        <v>41.957639533199995</v>
      </c>
      <c r="H18" s="20">
        <v>26.849097000000004</v>
      </c>
      <c r="I18" s="20">
        <v>35.800362999999997</v>
      </c>
      <c r="J18" s="20">
        <v>0</v>
      </c>
      <c r="K18" s="20">
        <v>0</v>
      </c>
      <c r="L18" s="20">
        <v>0</v>
      </c>
      <c r="O18" s="32"/>
      <c r="Q18" s="44"/>
    </row>
    <row r="19" spans="4:17">
      <c r="D19" s="7" t="s">
        <v>10</v>
      </c>
      <c r="E19" s="8" t="s">
        <v>15</v>
      </c>
      <c r="F19" s="20">
        <v>62.040240668000003</v>
      </c>
      <c r="G19" s="20">
        <v>44.783157000000003</v>
      </c>
      <c r="H19" s="20">
        <v>29.809476000000004</v>
      </c>
      <c r="I19" s="20">
        <v>37.133620000000001</v>
      </c>
      <c r="J19" s="20">
        <v>0</v>
      </c>
      <c r="K19" s="20">
        <v>0</v>
      </c>
      <c r="L19" s="20">
        <v>0</v>
      </c>
      <c r="O19" s="32"/>
      <c r="Q19" s="44"/>
    </row>
    <row r="20" spans="4:17">
      <c r="D20" s="7" t="s">
        <v>11</v>
      </c>
      <c r="E20" s="8" t="s">
        <v>16</v>
      </c>
      <c r="F20" s="20">
        <v>58.887251068299996</v>
      </c>
      <c r="G20" s="20">
        <v>35.253460930299994</v>
      </c>
      <c r="H20" s="20">
        <v>26.397167000000003</v>
      </c>
      <c r="I20" s="20">
        <v>34.488793999999999</v>
      </c>
      <c r="J20" s="20">
        <v>0</v>
      </c>
      <c r="K20" s="20">
        <v>0</v>
      </c>
      <c r="L20" s="20">
        <v>0</v>
      </c>
      <c r="O20" s="32"/>
      <c r="Q20" s="44"/>
    </row>
    <row r="21" spans="4:17">
      <c r="D21" s="7" t="s">
        <v>12</v>
      </c>
      <c r="E21" s="8" t="s">
        <v>17</v>
      </c>
      <c r="F21" s="20">
        <v>53.175189698700002</v>
      </c>
      <c r="G21" s="20">
        <v>33.456797779700004</v>
      </c>
      <c r="H21" s="20">
        <v>26.114720000000002</v>
      </c>
      <c r="I21" s="20">
        <v>32.963355999999997</v>
      </c>
      <c r="J21" s="20">
        <v>0</v>
      </c>
      <c r="K21" s="20">
        <v>0</v>
      </c>
      <c r="L21" s="20">
        <v>0</v>
      </c>
      <c r="O21" s="32"/>
      <c r="Q21" s="44"/>
    </row>
    <row r="22" spans="4:17">
      <c r="D22" s="7" t="s">
        <v>8</v>
      </c>
      <c r="E22" s="8" t="s">
        <v>19</v>
      </c>
      <c r="F22" s="20">
        <v>40.978036999999993</v>
      </c>
      <c r="G22" s="20">
        <v>22.528072999999999</v>
      </c>
      <c r="H22" s="20">
        <v>21.615209999999998</v>
      </c>
      <c r="I22" s="20">
        <v>25.553911999999997</v>
      </c>
      <c r="J22" s="20">
        <v>0</v>
      </c>
      <c r="K22" s="20">
        <v>0</v>
      </c>
      <c r="L22" s="20">
        <v>0</v>
      </c>
      <c r="O22" s="32"/>
      <c r="Q22" s="44"/>
    </row>
    <row r="23" spans="4:17">
      <c r="D23" s="7" t="s">
        <v>10</v>
      </c>
      <c r="E23" s="8" t="s">
        <v>15</v>
      </c>
      <c r="F23" s="20">
        <v>54.632035999999999</v>
      </c>
      <c r="G23" s="20">
        <v>24.985288999999995</v>
      </c>
      <c r="H23" s="20">
        <v>25.492395999999999</v>
      </c>
      <c r="I23" s="20">
        <v>33.288812</v>
      </c>
      <c r="J23" s="20">
        <v>0</v>
      </c>
      <c r="K23" s="20">
        <v>0</v>
      </c>
      <c r="L23" s="20">
        <v>0</v>
      </c>
      <c r="O23" s="32"/>
      <c r="Q23" s="44"/>
    </row>
    <row r="24" spans="4:17">
      <c r="D24" s="7" t="s">
        <v>11</v>
      </c>
      <c r="E24" s="8" t="s">
        <v>16</v>
      </c>
      <c r="F24" s="20">
        <v>56.566343000000003</v>
      </c>
      <c r="G24" s="20">
        <v>20.355612000000001</v>
      </c>
      <c r="H24" s="20">
        <v>24.151069</v>
      </c>
      <c r="I24" s="20">
        <v>33.472644000000003</v>
      </c>
      <c r="J24" s="20">
        <v>0</v>
      </c>
      <c r="K24" s="20">
        <v>0</v>
      </c>
      <c r="L24" s="20">
        <v>0</v>
      </c>
      <c r="O24" s="32"/>
      <c r="Q24" s="44"/>
    </row>
    <row r="25" spans="4:17">
      <c r="D25" s="7" t="s">
        <v>12</v>
      </c>
      <c r="E25" s="8" t="s">
        <v>17</v>
      </c>
      <c r="F25" s="20">
        <v>50.215907999999999</v>
      </c>
      <c r="G25" s="20">
        <v>31.907022000000008</v>
      </c>
      <c r="H25" s="20">
        <v>22.592618000000002</v>
      </c>
      <c r="I25" s="20">
        <v>31.946237000000004</v>
      </c>
      <c r="J25" s="20">
        <v>0</v>
      </c>
      <c r="K25" s="20">
        <v>0</v>
      </c>
      <c r="L25" s="20">
        <v>59.864999999999995</v>
      </c>
      <c r="O25" s="32"/>
      <c r="Q25" s="44"/>
    </row>
    <row r="26" spans="4:17">
      <c r="D26" s="7" t="s">
        <v>9</v>
      </c>
      <c r="E26" s="8" t="s">
        <v>20</v>
      </c>
      <c r="F26" s="20">
        <v>35.169869000000006</v>
      </c>
      <c r="G26" s="20">
        <v>23.811296999999989</v>
      </c>
      <c r="H26" s="20">
        <v>21.676323</v>
      </c>
      <c r="I26" s="20">
        <v>22.278191000000003</v>
      </c>
      <c r="J26" s="20">
        <v>0</v>
      </c>
      <c r="K26" s="20">
        <v>0</v>
      </c>
      <c r="L26" s="20">
        <v>151.04199999999997</v>
      </c>
      <c r="O26" s="32"/>
      <c r="Q26" s="44"/>
    </row>
    <row r="27" spans="4:17">
      <c r="D27" s="7" t="s">
        <v>10</v>
      </c>
      <c r="E27" s="8" t="s">
        <v>15</v>
      </c>
      <c r="F27" s="20">
        <v>33.438231999999999</v>
      </c>
      <c r="G27" s="20">
        <v>12.129533000000002</v>
      </c>
      <c r="H27" s="20">
        <v>20.000121999999998</v>
      </c>
      <c r="I27" s="20">
        <v>29.292172000000001</v>
      </c>
      <c r="J27" s="20">
        <v>0</v>
      </c>
      <c r="K27" s="20">
        <v>0</v>
      </c>
      <c r="L27" s="20">
        <v>0</v>
      </c>
      <c r="O27" s="32"/>
      <c r="Q27" s="44"/>
    </row>
    <row r="28" spans="4:17">
      <c r="D28" s="7" t="s">
        <v>11</v>
      </c>
      <c r="E28" s="8" t="s">
        <v>16</v>
      </c>
      <c r="F28" s="20">
        <v>33.750398000000004</v>
      </c>
      <c r="G28" s="20">
        <v>10.915760000000001</v>
      </c>
      <c r="H28" s="20">
        <v>21.044532</v>
      </c>
      <c r="I28" s="20">
        <v>22.849021999999998</v>
      </c>
      <c r="J28" s="20">
        <v>0</v>
      </c>
      <c r="K28" s="20">
        <v>0</v>
      </c>
      <c r="L28" s="20">
        <v>0</v>
      </c>
      <c r="O28" s="32"/>
      <c r="Q28" s="44"/>
    </row>
    <row r="29" spans="4:17">
      <c r="D29" s="7" t="s">
        <v>12</v>
      </c>
      <c r="E29" s="8" t="s">
        <v>17</v>
      </c>
      <c r="F29" s="20">
        <v>28.886657</v>
      </c>
      <c r="G29" s="20">
        <v>9.2022000000000013</v>
      </c>
      <c r="H29" s="20">
        <v>18.551634</v>
      </c>
      <c r="I29" s="20">
        <v>25.978664999999999</v>
      </c>
      <c r="J29" s="20">
        <v>0</v>
      </c>
      <c r="K29" s="20">
        <v>0</v>
      </c>
      <c r="L29" s="20">
        <v>0</v>
      </c>
      <c r="O29" s="32"/>
      <c r="Q29" s="44"/>
    </row>
    <row r="30" spans="4:17">
      <c r="D30" s="7" t="s">
        <v>26</v>
      </c>
      <c r="E30" s="8" t="s">
        <v>36</v>
      </c>
      <c r="F30" s="20">
        <v>25.680229000000004</v>
      </c>
      <c r="G30" s="20">
        <v>7.350028</v>
      </c>
      <c r="H30" s="20">
        <v>20.809670000000001</v>
      </c>
      <c r="I30" s="20">
        <v>21.457436999999999</v>
      </c>
      <c r="J30" s="20">
        <v>0</v>
      </c>
      <c r="K30" s="20">
        <v>0</v>
      </c>
      <c r="L30" s="20">
        <v>0</v>
      </c>
      <c r="O30" s="32"/>
      <c r="Q30" s="44"/>
    </row>
    <row r="31" spans="4:17">
      <c r="D31" s="7" t="s">
        <v>10</v>
      </c>
      <c r="E31" s="8" t="s">
        <v>15</v>
      </c>
      <c r="F31" s="20">
        <v>38.289943000000001</v>
      </c>
      <c r="G31" s="20">
        <v>10.706688</v>
      </c>
      <c r="H31" s="20">
        <v>23.789937999999999</v>
      </c>
      <c r="I31" s="20">
        <v>28.380290919000004</v>
      </c>
      <c r="J31" s="20">
        <v>0</v>
      </c>
      <c r="K31" s="20">
        <v>0.25857708100000004</v>
      </c>
      <c r="L31" s="20">
        <v>0</v>
      </c>
      <c r="O31" s="32"/>
      <c r="Q31" s="44"/>
    </row>
    <row r="32" spans="4:17">
      <c r="D32" s="7" t="s">
        <v>11</v>
      </c>
      <c r="E32" s="8" t="s">
        <v>16</v>
      </c>
      <c r="F32" s="20">
        <v>44.958635000000001</v>
      </c>
      <c r="G32" s="20">
        <v>10.289118</v>
      </c>
      <c r="H32" s="20">
        <v>24.628730000000004</v>
      </c>
      <c r="I32" s="20">
        <v>20.723745122</v>
      </c>
      <c r="J32" s="20">
        <v>0</v>
      </c>
      <c r="K32" s="20">
        <v>18.229949878000003</v>
      </c>
      <c r="L32" s="20">
        <v>0</v>
      </c>
      <c r="O32" s="32"/>
      <c r="Q32" s="44"/>
    </row>
    <row r="33" spans="4:17">
      <c r="D33" s="7" t="s">
        <v>12</v>
      </c>
      <c r="E33" s="8" t="s">
        <v>17</v>
      </c>
      <c r="F33" s="20">
        <v>43.993696999999997</v>
      </c>
      <c r="G33" s="20">
        <v>9.5075579999999995</v>
      </c>
      <c r="H33" s="20">
        <v>20.088490999999998</v>
      </c>
      <c r="I33" s="20">
        <v>27.557500490999999</v>
      </c>
      <c r="J33" s="20">
        <v>0</v>
      </c>
      <c r="K33" s="20">
        <v>2.6403485090000003</v>
      </c>
      <c r="L33" s="20">
        <v>0</v>
      </c>
      <c r="O33" s="32"/>
      <c r="Q33" s="44"/>
    </row>
    <row r="34" spans="4:17">
      <c r="D34" s="7" t="s">
        <v>84</v>
      </c>
      <c r="E34" s="8" t="s">
        <v>85</v>
      </c>
      <c r="F34" s="20">
        <v>38.234856000000001</v>
      </c>
      <c r="G34" s="20">
        <v>7.7394999999999996</v>
      </c>
      <c r="H34" s="20">
        <v>23.703780000000002</v>
      </c>
      <c r="I34" s="20">
        <v>16.350235511000001</v>
      </c>
      <c r="J34" s="20">
        <v>0</v>
      </c>
      <c r="K34" s="20">
        <v>9.8162324890000008</v>
      </c>
      <c r="L34" s="20">
        <v>0</v>
      </c>
      <c r="O34" s="32"/>
      <c r="Q34" s="44"/>
    </row>
    <row r="35" spans="4:17">
      <c r="D35" s="7" t="s">
        <v>10</v>
      </c>
      <c r="E35" s="8" t="s">
        <v>15</v>
      </c>
      <c r="F35" s="20">
        <v>61.091504999999998</v>
      </c>
      <c r="G35" s="20">
        <v>10.351258</v>
      </c>
      <c r="H35" s="20">
        <v>31.322547</v>
      </c>
      <c r="I35" s="20">
        <v>15.289146419000005</v>
      </c>
      <c r="J35" s="20">
        <v>0</v>
      </c>
      <c r="K35" s="20">
        <v>27.330903580999998</v>
      </c>
      <c r="L35" s="20">
        <v>0</v>
      </c>
      <c r="O35" s="32"/>
      <c r="Q35" s="44"/>
    </row>
    <row r="36" spans="4:17">
      <c r="D36" s="7" t="s">
        <v>11</v>
      </c>
      <c r="E36" s="8" t="s">
        <v>16</v>
      </c>
      <c r="F36" s="20">
        <v>74.979822000000013</v>
      </c>
      <c r="G36" s="20">
        <v>9.9544289999999993</v>
      </c>
      <c r="H36" s="20">
        <v>32.396293</v>
      </c>
      <c r="I36" s="20">
        <v>14.943758007</v>
      </c>
      <c r="J36" s="20">
        <v>0</v>
      </c>
      <c r="K36" s="20">
        <v>24.610698993</v>
      </c>
      <c r="L36" s="20">
        <v>0</v>
      </c>
      <c r="O36" s="32"/>
      <c r="Q36" s="44"/>
    </row>
    <row r="37" spans="4:17">
      <c r="D37" s="7" t="s">
        <v>12</v>
      </c>
      <c r="E37" s="8" t="s">
        <v>17</v>
      </c>
      <c r="F37" s="20">
        <v>67.756719000000004</v>
      </c>
      <c r="G37" s="20">
        <v>10.115962</v>
      </c>
      <c r="H37" s="20">
        <v>29.990584999999996</v>
      </c>
      <c r="I37" s="20">
        <v>19.617927893999997</v>
      </c>
      <c r="J37" s="20">
        <v>0</v>
      </c>
      <c r="K37" s="20">
        <v>19.930613105999999</v>
      </c>
      <c r="L37" s="20">
        <v>0</v>
      </c>
      <c r="O37" s="32"/>
      <c r="Q37" s="44"/>
    </row>
    <row r="38" spans="4:17">
      <c r="D38" s="7" t="s">
        <v>111</v>
      </c>
      <c r="E38" s="8" t="s">
        <v>112</v>
      </c>
      <c r="F38" s="20">
        <v>56.853300000000004</v>
      </c>
      <c r="G38" s="20">
        <v>7.0736220000000003</v>
      </c>
      <c r="H38" s="20">
        <v>22.339687000000001</v>
      </c>
      <c r="I38" s="20">
        <v>15.312949045999996</v>
      </c>
      <c r="J38" s="20">
        <v>0</v>
      </c>
      <c r="K38" s="20">
        <v>13.433198954</v>
      </c>
      <c r="L38" s="20">
        <v>1.4499999999999999E-2</v>
      </c>
      <c r="O38" s="32"/>
      <c r="Q38" s="44"/>
    </row>
    <row r="39" spans="4:17">
      <c r="D39" s="7" t="s">
        <v>10</v>
      </c>
      <c r="E39" s="8" t="s">
        <v>15</v>
      </c>
      <c r="F39" s="20">
        <v>79.420553000000012</v>
      </c>
      <c r="G39" s="20">
        <v>11.000116999999999</v>
      </c>
      <c r="H39" s="20">
        <v>31.190300999999998</v>
      </c>
      <c r="I39" s="20">
        <v>12.939406454</v>
      </c>
      <c r="J39" s="20">
        <v>0</v>
      </c>
      <c r="K39" s="20">
        <v>24.650206546</v>
      </c>
      <c r="L39" s="20">
        <v>3.3803189999999996</v>
      </c>
      <c r="O39" s="32"/>
      <c r="Q39" s="44"/>
    </row>
    <row r="40" spans="4:17">
      <c r="D40" s="7" t="s">
        <v>11</v>
      </c>
      <c r="E40" s="8" t="s">
        <v>16</v>
      </c>
      <c r="F40" s="20">
        <v>95.957111000000026</v>
      </c>
      <c r="G40" s="20">
        <v>12.077234000000004</v>
      </c>
      <c r="H40" s="20">
        <v>37.819544999999998</v>
      </c>
      <c r="I40" s="20">
        <v>18.877505505000002</v>
      </c>
      <c r="J40" s="20">
        <v>0</v>
      </c>
      <c r="K40" s="20">
        <v>22.124871495000001</v>
      </c>
      <c r="L40" s="20">
        <v>29.579034999999969</v>
      </c>
      <c r="M40" s="32"/>
      <c r="O40" s="32"/>
      <c r="Q40" s="44"/>
    </row>
    <row r="41" spans="4:17">
      <c r="D41" s="7" t="s">
        <v>12</v>
      </c>
      <c r="E41" s="8" t="s">
        <v>17</v>
      </c>
      <c r="F41" s="20">
        <v>96.619079000000013</v>
      </c>
      <c r="G41" s="20">
        <v>10.999908</v>
      </c>
      <c r="H41" s="20">
        <v>38.162880000000001</v>
      </c>
      <c r="I41" s="20">
        <v>13.493363167999998</v>
      </c>
      <c r="J41" s="20">
        <v>0</v>
      </c>
      <c r="K41" s="20">
        <v>28.926130832000002</v>
      </c>
      <c r="L41" s="20">
        <v>14.407467999999991</v>
      </c>
      <c r="M41" s="32"/>
      <c r="O41" s="32"/>
      <c r="Q41" s="44"/>
    </row>
    <row r="42" spans="4:17">
      <c r="D42" s="7" t="s">
        <v>133</v>
      </c>
      <c r="E42" s="8" t="s">
        <v>135</v>
      </c>
      <c r="F42" s="20">
        <v>82.32592600000001</v>
      </c>
      <c r="G42" s="20">
        <v>8.9420099999999998</v>
      </c>
      <c r="H42" s="20">
        <v>40.911639000000001</v>
      </c>
      <c r="I42" s="20">
        <v>27.886735999999999</v>
      </c>
      <c r="J42" s="20">
        <v>0</v>
      </c>
      <c r="K42" s="20">
        <v>3.8033380000000001</v>
      </c>
      <c r="L42" s="20">
        <v>3.7770740000000007</v>
      </c>
      <c r="O42" s="32"/>
      <c r="Q42" s="44"/>
    </row>
    <row r="43" spans="4:17">
      <c r="D43" s="7" t="s">
        <v>10</v>
      </c>
      <c r="E43" s="8" t="s">
        <v>15</v>
      </c>
      <c r="F43" s="20">
        <v>130.913445</v>
      </c>
      <c r="G43" s="20">
        <v>15.662223999999998</v>
      </c>
      <c r="H43" s="20">
        <v>52.884563999999997</v>
      </c>
      <c r="I43" s="20">
        <v>34.824571000000006</v>
      </c>
      <c r="J43" s="20">
        <v>0</v>
      </c>
      <c r="K43" s="20">
        <v>20.197066</v>
      </c>
      <c r="L43" s="20">
        <v>2.8872030000000009</v>
      </c>
      <c r="O43" s="32"/>
      <c r="Q43" s="44"/>
    </row>
    <row r="44" spans="4:17">
      <c r="D44" s="7" t="s">
        <v>11</v>
      </c>
      <c r="E44" s="8" t="s">
        <v>16</v>
      </c>
      <c r="F44" s="20">
        <v>133.33423499999998</v>
      </c>
      <c r="G44" s="20">
        <v>14.470751</v>
      </c>
      <c r="H44" s="20">
        <v>61.697638000000005</v>
      </c>
      <c r="I44" s="20">
        <v>39.151181000000001</v>
      </c>
      <c r="J44" s="20">
        <v>0</v>
      </c>
      <c r="K44" s="20">
        <v>59.26867</v>
      </c>
      <c r="L44" s="20">
        <v>0</v>
      </c>
      <c r="M44" s="46"/>
      <c r="O44" s="32"/>
      <c r="Q44" s="44"/>
    </row>
    <row r="45" spans="4:17">
      <c r="D45" s="7" t="s">
        <v>12</v>
      </c>
      <c r="E45" s="8" t="s">
        <v>17</v>
      </c>
      <c r="F45" s="20">
        <v>117.77567499999999</v>
      </c>
      <c r="G45" s="20">
        <v>13.571825</v>
      </c>
      <c r="H45" s="20">
        <v>53.172697999999997</v>
      </c>
      <c r="I45" s="20">
        <v>28.971917999999992</v>
      </c>
      <c r="J45" s="20">
        <v>0</v>
      </c>
      <c r="K45" s="20">
        <v>70.159959999999998</v>
      </c>
      <c r="L45" s="20">
        <v>0</v>
      </c>
      <c r="O45" s="32"/>
      <c r="Q45" s="44"/>
    </row>
    <row r="46" spans="4:17">
      <c r="D46" s="7" t="s">
        <v>148</v>
      </c>
      <c r="E46" s="8" t="s">
        <v>149</v>
      </c>
      <c r="F46" s="20">
        <v>125.11794500000002</v>
      </c>
      <c r="G46" s="20">
        <v>12.861214</v>
      </c>
      <c r="H46" s="20">
        <v>58.705852</v>
      </c>
      <c r="I46" s="20">
        <v>38.210360000000001</v>
      </c>
      <c r="J46" s="20">
        <v>0</v>
      </c>
      <c r="K46" s="20">
        <v>33.017963000000002</v>
      </c>
      <c r="L46" s="20">
        <v>0</v>
      </c>
      <c r="O46" s="32"/>
      <c r="Q46" s="44"/>
    </row>
    <row r="47" spans="4:17">
      <c r="D47" s="7" t="s">
        <v>10</v>
      </c>
      <c r="E47" s="8" t="s">
        <v>15</v>
      </c>
      <c r="F47" s="20">
        <v>168.28896800000001</v>
      </c>
      <c r="G47" s="20">
        <v>15.126625000000001</v>
      </c>
      <c r="H47" s="20">
        <v>82.759912</v>
      </c>
      <c r="I47" s="20">
        <v>103.331266</v>
      </c>
      <c r="J47" s="20">
        <v>0</v>
      </c>
      <c r="K47" s="20">
        <v>0.23330300000000001</v>
      </c>
      <c r="L47" s="20">
        <v>0</v>
      </c>
      <c r="O47" s="32"/>
      <c r="Q47" s="44"/>
    </row>
    <row r="48" spans="4:17">
      <c r="D48" s="7" t="s">
        <v>11</v>
      </c>
      <c r="E48" s="8" t="s">
        <v>16</v>
      </c>
      <c r="F48" s="20">
        <v>178.86639700000001</v>
      </c>
      <c r="G48" s="20">
        <v>15.609345000000001</v>
      </c>
      <c r="H48" s="20">
        <v>86.953220000000002</v>
      </c>
      <c r="I48" s="20">
        <v>71.595812999999993</v>
      </c>
      <c r="J48" s="20">
        <v>0</v>
      </c>
      <c r="K48" s="20">
        <v>4.5048000000000005E-2</v>
      </c>
      <c r="L48" s="20">
        <v>0</v>
      </c>
      <c r="O48" s="32"/>
      <c r="Q48" s="44"/>
    </row>
    <row r="49" spans="4:17">
      <c r="D49" s="7" t="s">
        <v>12</v>
      </c>
      <c r="E49" s="8" t="s">
        <v>17</v>
      </c>
      <c r="F49" s="20">
        <v>177.39816500000001</v>
      </c>
      <c r="G49" s="20">
        <v>14.959733000000002</v>
      </c>
      <c r="H49" s="20">
        <v>77.214451999999994</v>
      </c>
      <c r="I49" s="20">
        <v>54.699269000000001</v>
      </c>
      <c r="J49" s="20">
        <v>0</v>
      </c>
      <c r="K49" s="20">
        <v>0.08</v>
      </c>
      <c r="L49" s="20">
        <v>0</v>
      </c>
      <c r="O49" s="32"/>
      <c r="Q49" s="44"/>
    </row>
    <row r="50" spans="4:17">
      <c r="D50" s="7" t="s">
        <v>172</v>
      </c>
      <c r="E50" s="8" t="s">
        <v>173</v>
      </c>
      <c r="F50" s="20">
        <v>171.533085</v>
      </c>
      <c r="G50" s="20">
        <v>13.467264999999999</v>
      </c>
      <c r="H50" s="20">
        <v>92.349348999999989</v>
      </c>
      <c r="I50" s="20">
        <v>48.895521000000002</v>
      </c>
      <c r="J50" s="20">
        <v>0</v>
      </c>
      <c r="K50" s="20">
        <v>0</v>
      </c>
      <c r="L50" s="20">
        <v>0</v>
      </c>
      <c r="O50" s="32"/>
      <c r="Q50" s="44"/>
    </row>
    <row r="51" spans="4:17">
      <c r="D51" s="7" t="s">
        <v>10</v>
      </c>
      <c r="E51" s="8" t="s">
        <v>15</v>
      </c>
      <c r="F51" s="20">
        <v>231.60755</v>
      </c>
      <c r="G51" s="20">
        <v>19.499178000000001</v>
      </c>
      <c r="H51" s="20">
        <v>122.732435</v>
      </c>
      <c r="I51" s="20">
        <v>70.704509000000002</v>
      </c>
      <c r="J51" s="20">
        <v>0</v>
      </c>
      <c r="K51" s="20">
        <v>5.2446E-2</v>
      </c>
      <c r="L51" s="20">
        <v>0</v>
      </c>
      <c r="O51" s="32"/>
      <c r="Q51" s="44"/>
    </row>
    <row r="52" spans="4:17">
      <c r="D52" s="7" t="s">
        <v>11</v>
      </c>
      <c r="E52" s="8" t="s">
        <v>16</v>
      </c>
      <c r="F52" s="20">
        <v>242.50357400000001</v>
      </c>
      <c r="G52" s="20">
        <v>18.398319999999998</v>
      </c>
      <c r="H52" s="20">
        <v>128.27662000000001</v>
      </c>
      <c r="I52" s="20">
        <v>69.696145999999999</v>
      </c>
      <c r="J52" s="20">
        <v>0</v>
      </c>
      <c r="K52" s="20">
        <v>0</v>
      </c>
      <c r="L52" s="20">
        <v>0</v>
      </c>
      <c r="O52" s="32"/>
      <c r="Q52" s="44"/>
    </row>
    <row r="53" spans="4:17">
      <c r="D53" s="7" t="s">
        <v>12</v>
      </c>
      <c r="E53" s="8" t="s">
        <v>17</v>
      </c>
      <c r="F53" s="20">
        <v>206.33420899999999</v>
      </c>
      <c r="G53" s="20">
        <v>15.072499000000001</v>
      </c>
      <c r="H53" s="20">
        <v>108.08585599999999</v>
      </c>
      <c r="I53" s="20">
        <v>71.387919000000011</v>
      </c>
      <c r="J53" s="20">
        <v>0</v>
      </c>
      <c r="K53" s="20">
        <v>0.115785</v>
      </c>
      <c r="L53" s="20">
        <v>0</v>
      </c>
      <c r="O53" s="32"/>
      <c r="Q53" s="44"/>
    </row>
    <row r="54" spans="4:17">
      <c r="D54" s="7" t="s">
        <v>191</v>
      </c>
      <c r="E54" s="8" t="s">
        <v>194</v>
      </c>
      <c r="F54" s="20">
        <v>203.40744000000001</v>
      </c>
      <c r="G54" s="20">
        <v>15.162063999999999</v>
      </c>
      <c r="H54" s="20">
        <v>126.601686</v>
      </c>
      <c r="I54" s="20">
        <v>64.228433999999993</v>
      </c>
      <c r="J54" s="20">
        <v>0</v>
      </c>
      <c r="K54" s="20">
        <v>6.7660739999999997</v>
      </c>
      <c r="L54" s="20">
        <v>0</v>
      </c>
      <c r="O54" s="32"/>
      <c r="Q54" s="44"/>
    </row>
    <row r="55" spans="4:17">
      <c r="D55" s="7" t="s">
        <v>10</v>
      </c>
      <c r="E55" s="8" t="s">
        <v>15</v>
      </c>
      <c r="F55" s="20">
        <v>252.93232699999999</v>
      </c>
      <c r="G55" s="20">
        <v>19.876698999999999</v>
      </c>
      <c r="H55" s="20">
        <v>152.00229999999999</v>
      </c>
      <c r="I55" s="20">
        <v>80.705732000000012</v>
      </c>
      <c r="J55" s="20">
        <v>0</v>
      </c>
      <c r="K55" s="20">
        <v>10.647206000000001</v>
      </c>
      <c r="L55" s="20">
        <v>0</v>
      </c>
      <c r="O55" s="32"/>
      <c r="Q55" s="44"/>
    </row>
    <row r="56" spans="4:17">
      <c r="D56" s="7" t="s">
        <v>11</v>
      </c>
      <c r="E56" s="8" t="s">
        <v>16</v>
      </c>
      <c r="F56" s="20">
        <v>221.86703199999999</v>
      </c>
      <c r="G56" s="20">
        <v>17.992899000000001</v>
      </c>
      <c r="H56" s="20">
        <v>152.85612600000002</v>
      </c>
      <c r="I56" s="20">
        <v>154.84620600000002</v>
      </c>
      <c r="J56" s="20">
        <v>279.02060299999999</v>
      </c>
      <c r="K56" s="20">
        <v>12.273745</v>
      </c>
      <c r="L56" s="20">
        <v>0</v>
      </c>
      <c r="O56" s="32"/>
      <c r="Q56" s="44"/>
    </row>
    <row r="57" spans="4:17">
      <c r="D57" s="7" t="s">
        <v>12</v>
      </c>
      <c r="E57" s="8" t="s">
        <v>17</v>
      </c>
      <c r="F57" s="20">
        <v>233.159426</v>
      </c>
      <c r="G57" s="20">
        <v>20.959471999999998</v>
      </c>
      <c r="H57" s="20">
        <v>127.20028600000001</v>
      </c>
      <c r="I57" s="20">
        <v>66.24337899999999</v>
      </c>
      <c r="J57" s="20">
        <v>192.57811700000002</v>
      </c>
      <c r="K57" s="20">
        <v>9.3462640000000015</v>
      </c>
      <c r="L57" s="20">
        <v>0</v>
      </c>
      <c r="O57" s="32"/>
      <c r="Q57" s="44"/>
    </row>
    <row r="58" spans="4:17">
      <c r="D58" s="3" t="s">
        <v>299</v>
      </c>
      <c r="E58" s="3" t="s">
        <v>300</v>
      </c>
      <c r="F58" s="20">
        <v>242.55538100000001</v>
      </c>
      <c r="G58" s="20">
        <v>21.813882</v>
      </c>
      <c r="H58" s="20">
        <v>126.474035</v>
      </c>
      <c r="I58" s="20">
        <v>59.223520000000008</v>
      </c>
      <c r="J58" s="20">
        <v>172.51696200000001</v>
      </c>
      <c r="K58" s="20">
        <v>7.1017159999999997</v>
      </c>
      <c r="L58" s="20">
        <v>0</v>
      </c>
      <c r="Q58" s="44"/>
    </row>
    <row r="59" spans="4:17">
      <c r="D59" s="7" t="s">
        <v>10</v>
      </c>
      <c r="E59" s="8" t="s">
        <v>15</v>
      </c>
      <c r="F59" s="20">
        <v>204.79190999999997</v>
      </c>
      <c r="G59" s="20">
        <v>19.640622999999998</v>
      </c>
      <c r="H59" s="20">
        <v>56.556049999999999</v>
      </c>
      <c r="I59" s="20">
        <v>42.408647000000002</v>
      </c>
      <c r="J59" s="20">
        <v>142.88762800000001</v>
      </c>
      <c r="K59" s="20">
        <v>13.327513999999999</v>
      </c>
      <c r="L59" s="20">
        <v>0</v>
      </c>
      <c r="M59" s="14"/>
      <c r="Q59" s="44"/>
    </row>
    <row r="60" spans="4:17">
      <c r="D60" s="7" t="s">
        <v>11</v>
      </c>
      <c r="E60" s="8" t="s">
        <v>16</v>
      </c>
      <c r="F60" s="20">
        <v>243.80609999999999</v>
      </c>
      <c r="G60" s="20">
        <v>19.155425000000001</v>
      </c>
      <c r="H60" s="20">
        <v>82.795496999999997</v>
      </c>
      <c r="I60" s="20">
        <v>42.919629999999998</v>
      </c>
      <c r="J60" s="20">
        <v>155.47320500000001</v>
      </c>
      <c r="K60" s="20">
        <v>16.790447</v>
      </c>
      <c r="L60" s="20">
        <v>0</v>
      </c>
      <c r="M60" s="14"/>
      <c r="Q60" s="44"/>
    </row>
    <row r="61" spans="4:17">
      <c r="D61" s="7" t="s">
        <v>12</v>
      </c>
      <c r="E61" s="8" t="s">
        <v>17</v>
      </c>
      <c r="F61" s="20">
        <v>237.06597099999999</v>
      </c>
      <c r="G61" s="20">
        <v>19.082188000000002</v>
      </c>
      <c r="H61" s="20">
        <v>71.604607000000001</v>
      </c>
      <c r="I61" s="20">
        <v>50.863840000000003</v>
      </c>
      <c r="J61" s="20">
        <v>147.49864199999999</v>
      </c>
      <c r="K61" s="20">
        <v>16.200676000000001</v>
      </c>
      <c r="L61" s="20">
        <v>0</v>
      </c>
      <c r="M61" s="20"/>
      <c r="Q61" s="44"/>
    </row>
    <row r="62" spans="4:17">
      <c r="D62" s="3" t="s">
        <v>326</v>
      </c>
      <c r="E62" s="3" t="s">
        <v>328</v>
      </c>
      <c r="F62" s="20">
        <v>233.01982700000002</v>
      </c>
      <c r="G62" s="20">
        <v>15.985733</v>
      </c>
      <c r="H62" s="20">
        <v>91.348474999999993</v>
      </c>
      <c r="I62" s="20">
        <v>47.202145000000002</v>
      </c>
      <c r="J62" s="20">
        <v>136.53600599999999</v>
      </c>
      <c r="K62" s="20">
        <v>14.491266</v>
      </c>
      <c r="L62" s="20">
        <v>0</v>
      </c>
      <c r="M62" s="20"/>
      <c r="Q62" s="44"/>
    </row>
    <row r="63" spans="4:17">
      <c r="D63" s="7" t="s">
        <v>10</v>
      </c>
      <c r="E63" s="8" t="s">
        <v>15</v>
      </c>
      <c r="F63" s="20">
        <v>364.82875100000001</v>
      </c>
      <c r="G63" s="20">
        <v>26.181201000000001</v>
      </c>
      <c r="H63" s="20">
        <v>127.50903699999999</v>
      </c>
      <c r="I63" s="20">
        <v>50.384181999999996</v>
      </c>
      <c r="J63" s="20">
        <v>151.19280499999999</v>
      </c>
      <c r="K63" s="20">
        <v>14.342619000000001</v>
      </c>
      <c r="L63" s="20">
        <v>0</v>
      </c>
      <c r="Q63" s="44"/>
    </row>
    <row r="64" spans="4:17">
      <c r="D64" s="7" t="s">
        <v>11</v>
      </c>
      <c r="E64" s="8" t="s">
        <v>16</v>
      </c>
      <c r="F64" s="20">
        <v>379.52816199999995</v>
      </c>
      <c r="G64" s="20">
        <v>30.526074000000001</v>
      </c>
      <c r="H64" s="20">
        <v>136.80925399999998</v>
      </c>
      <c r="I64" s="20">
        <v>51.308109000000002</v>
      </c>
      <c r="J64" s="20">
        <v>139.42617300000001</v>
      </c>
      <c r="K64" s="20">
        <v>8.1106510000000007</v>
      </c>
      <c r="L64" s="20">
        <v>0</v>
      </c>
      <c r="Q64" s="44"/>
    </row>
    <row r="65" spans="4:17">
      <c r="D65" s="7" t="s">
        <v>12</v>
      </c>
      <c r="E65" s="8" t="s">
        <v>17</v>
      </c>
      <c r="F65" s="20">
        <v>325.74009599999999</v>
      </c>
      <c r="G65" s="20">
        <v>27.557587999999996</v>
      </c>
      <c r="H65" s="20">
        <v>112.24434500000001</v>
      </c>
      <c r="I65" s="20">
        <v>80.869496999999996</v>
      </c>
      <c r="J65" s="20">
        <v>123.240285</v>
      </c>
      <c r="K65" s="20">
        <v>5.0292999999999921E-2</v>
      </c>
      <c r="L65" s="20">
        <v>0</v>
      </c>
      <c r="Q65" s="44"/>
    </row>
    <row r="66" spans="4:17">
      <c r="D66" s="3" t="s">
        <v>397</v>
      </c>
      <c r="E66" s="3" t="s">
        <v>399</v>
      </c>
      <c r="F66" s="20">
        <v>348.48372799999999</v>
      </c>
      <c r="G66" s="20">
        <v>19.978861000000002</v>
      </c>
      <c r="H66" s="20">
        <v>118.713503</v>
      </c>
      <c r="I66" s="20">
        <v>42.752308999999997</v>
      </c>
      <c r="J66" s="20">
        <v>104.23639299999999</v>
      </c>
      <c r="K66" s="20">
        <v>0</v>
      </c>
      <c r="L66" s="20">
        <v>0</v>
      </c>
      <c r="Q66" s="44"/>
    </row>
    <row r="67" spans="4:17">
      <c r="D67" s="7" t="s">
        <v>10</v>
      </c>
      <c r="E67" s="8" t="s">
        <v>15</v>
      </c>
      <c r="F67" s="20">
        <v>426.89700600000003</v>
      </c>
      <c r="G67" s="20">
        <v>23.054459999999999</v>
      </c>
      <c r="H67" s="20">
        <v>150.560393</v>
      </c>
      <c r="I67" s="20">
        <v>65.503224999999986</v>
      </c>
      <c r="J67" s="20">
        <v>120.14770600000001</v>
      </c>
      <c r="K67" s="20">
        <v>0</v>
      </c>
      <c r="L67" s="20">
        <v>0</v>
      </c>
      <c r="O67" s="14"/>
      <c r="Q67" s="44"/>
    </row>
    <row r="68" spans="4:17">
      <c r="D68" s="3" t="s">
        <v>11</v>
      </c>
      <c r="E68" s="3" t="s">
        <v>16</v>
      </c>
      <c r="F68" s="20">
        <v>269.74761100000001</v>
      </c>
      <c r="G68" s="20">
        <v>18.695690999999997</v>
      </c>
      <c r="H68" s="20">
        <v>130.62594200000001</v>
      </c>
      <c r="I68" s="20">
        <v>37.365583999999984</v>
      </c>
      <c r="J68" s="20">
        <v>101.13344699999999</v>
      </c>
      <c r="K68" s="20">
        <v>0</v>
      </c>
      <c r="L68" s="20">
        <v>0</v>
      </c>
      <c r="Q68" s="44"/>
    </row>
    <row r="69" spans="4:17">
      <c r="D69" s="7" t="s">
        <v>12</v>
      </c>
      <c r="E69" s="8" t="s">
        <v>17</v>
      </c>
      <c r="F69" s="20">
        <v>150.14993100000001</v>
      </c>
      <c r="G69" s="20">
        <v>18.793609000000004</v>
      </c>
      <c r="H69" s="20">
        <v>91.983733000000001</v>
      </c>
      <c r="I69" s="20">
        <v>47.437208999999996</v>
      </c>
      <c r="J69" s="20">
        <v>131.66790900000001</v>
      </c>
      <c r="K69" s="20">
        <v>0</v>
      </c>
      <c r="L69" s="20">
        <v>0</v>
      </c>
      <c r="Q69" s="44"/>
    </row>
    <row r="76" spans="4:17">
      <c r="K76" s="14"/>
      <c r="L76" s="14"/>
    </row>
    <row r="77" spans="4:17">
      <c r="F77" s="14"/>
      <c r="G77" s="14"/>
      <c r="H77" s="14"/>
      <c r="I77" s="14"/>
      <c r="J77" s="14"/>
      <c r="K77" s="14"/>
      <c r="L77" s="14"/>
    </row>
    <row r="78" spans="4:17">
      <c r="F78" s="14"/>
      <c r="G78" s="14"/>
      <c r="H78" s="14"/>
      <c r="I78" s="14"/>
      <c r="J78" s="14"/>
    </row>
    <row r="79" spans="4:17">
      <c r="F79" s="14"/>
      <c r="G79" s="14"/>
      <c r="H79" s="14"/>
      <c r="I79" s="14"/>
      <c r="J79" s="14"/>
    </row>
    <row r="81" spans="6:10">
      <c r="F81" s="14"/>
      <c r="G81" s="14"/>
      <c r="H81" s="14"/>
      <c r="I81" s="14"/>
      <c r="J81" s="14"/>
    </row>
    <row r="82" spans="6:10">
      <c r="F82" s="140"/>
      <c r="G82" s="50"/>
      <c r="H82" s="140"/>
    </row>
    <row r="85" spans="6:10">
      <c r="F85" s="55"/>
      <c r="H85" s="55"/>
    </row>
    <row r="86" spans="6:10">
      <c r="F86" s="43"/>
    </row>
  </sheetData>
  <phoneticPr fontId="99" type="noConversion"/>
  <hyperlinks>
    <hyperlink ref="C1" location="Jegyzék_index!A1" display="Vissza a jegyzékre / Return to the Index" xr:uid="{D644F908-75B2-4782-8F95-DB9C4BA7D3EF}"/>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C97AC6-72FA-44EA-A759-972F12E512CD}">
  <sheetPr>
    <pageSetUpPr autoPageBreaks="0"/>
  </sheetPr>
  <dimension ref="A1:T61"/>
  <sheetViews>
    <sheetView zoomScale="75" zoomScaleNormal="75" workbookViewId="0"/>
  </sheetViews>
  <sheetFormatPr defaultColWidth="9" defaultRowHeight="15.6"/>
  <cols>
    <col min="1" max="1" width="12.77734375" style="216" customWidth="1"/>
    <col min="2" max="2" width="106.77734375" style="216" customWidth="1"/>
    <col min="3" max="4" width="9" style="216"/>
    <col min="5" max="5" width="10" style="216" bestFit="1" customWidth="1"/>
    <col min="6" max="6" width="10.5546875" style="216" customWidth="1"/>
    <col min="7" max="7" width="15.44140625" style="217" customWidth="1"/>
    <col min="8" max="8" width="18.44140625" style="217" customWidth="1"/>
    <col min="9" max="10" width="15.44140625" style="217" customWidth="1"/>
    <col min="11" max="11" width="21" style="217" customWidth="1"/>
    <col min="12" max="12" width="16.21875" style="216" customWidth="1"/>
    <col min="13" max="13" width="11" style="216" customWidth="1"/>
    <col min="14" max="14" width="10.44140625" style="216" customWidth="1"/>
    <col min="15" max="15" width="13.21875" style="216" customWidth="1"/>
    <col min="16" max="16" width="12.44140625" style="216" customWidth="1"/>
    <col min="17" max="17" width="10.77734375" style="216" customWidth="1"/>
    <col min="18" max="19" width="10.44140625" style="216" customWidth="1"/>
    <col min="20" max="16384" width="9" style="216"/>
  </cols>
  <sheetData>
    <row r="1" spans="1:20">
      <c r="A1" s="15" t="s">
        <v>38</v>
      </c>
      <c r="B1" s="161" t="s">
        <v>349</v>
      </c>
      <c r="C1" s="151" t="s">
        <v>305</v>
      </c>
    </row>
    <row r="2" spans="1:20">
      <c r="A2" s="15" t="s">
        <v>39</v>
      </c>
      <c r="B2" s="161" t="s">
        <v>350</v>
      </c>
    </row>
    <row r="3" spans="1:20">
      <c r="A3" s="15" t="s">
        <v>40</v>
      </c>
      <c r="B3" s="162" t="s">
        <v>44</v>
      </c>
    </row>
    <row r="4" spans="1:20">
      <c r="A4" s="15" t="s">
        <v>41</v>
      </c>
      <c r="B4" s="162" t="s">
        <v>176</v>
      </c>
    </row>
    <row r="5" spans="1:20">
      <c r="A5" s="16" t="s">
        <v>42</v>
      </c>
      <c r="B5" s="162"/>
    </row>
    <row r="6" spans="1:20">
      <c r="A6" s="16" t="s">
        <v>43</v>
      </c>
      <c r="B6" s="162"/>
    </row>
    <row r="7" spans="1:20" ht="46.8">
      <c r="G7" s="127" t="s">
        <v>479</v>
      </c>
      <c r="H7" s="127" t="s">
        <v>480</v>
      </c>
      <c r="I7" s="127" t="s">
        <v>481</v>
      </c>
      <c r="J7" s="127" t="s">
        <v>613</v>
      </c>
      <c r="K7" s="127" t="s">
        <v>482</v>
      </c>
    </row>
    <row r="8" spans="1:20" ht="46.8">
      <c r="G8" s="127" t="s">
        <v>170</v>
      </c>
      <c r="H8" s="127" t="s">
        <v>332</v>
      </c>
      <c r="I8" s="127" t="s">
        <v>333</v>
      </c>
      <c r="J8" s="127" t="s">
        <v>334</v>
      </c>
      <c r="K8" s="218" t="s">
        <v>390</v>
      </c>
      <c r="L8" s="218"/>
      <c r="M8" s="218"/>
      <c r="N8" s="218"/>
      <c r="O8" s="218"/>
      <c r="P8" s="218"/>
      <c r="Q8" s="218"/>
      <c r="R8" s="218"/>
      <c r="S8" s="218"/>
    </row>
    <row r="9" spans="1:20">
      <c r="E9" s="128" t="s">
        <v>382</v>
      </c>
      <c r="F9" s="128" t="s">
        <v>335</v>
      </c>
      <c r="G9" s="219">
        <v>72.292759088663232</v>
      </c>
      <c r="H9" s="219">
        <v>19.76678927297506</v>
      </c>
      <c r="I9" s="219">
        <v>2.8263444463682812</v>
      </c>
      <c r="J9" s="219">
        <v>5.1141071919934324</v>
      </c>
      <c r="N9" s="220"/>
      <c r="O9" s="220"/>
      <c r="P9" s="220"/>
      <c r="Q9" s="220"/>
      <c r="R9" s="220"/>
      <c r="S9" s="220"/>
      <c r="T9" s="220"/>
    </row>
    <row r="10" spans="1:20">
      <c r="E10" s="128" t="s">
        <v>395</v>
      </c>
      <c r="F10" s="128" t="s">
        <v>336</v>
      </c>
      <c r="G10" s="219">
        <v>69.900749755283599</v>
      </c>
      <c r="H10" s="219">
        <v>22.643870194736973</v>
      </c>
      <c r="I10" s="219">
        <v>2.3647660792434557</v>
      </c>
      <c r="J10" s="219">
        <v>5.0906139707359692</v>
      </c>
      <c r="N10" s="220"/>
      <c r="O10" s="220"/>
      <c r="P10" s="220"/>
      <c r="Q10" s="220"/>
      <c r="R10" s="220"/>
      <c r="S10" s="220"/>
      <c r="T10" s="220"/>
    </row>
    <row r="11" spans="1:20">
      <c r="E11" s="128" t="s">
        <v>368</v>
      </c>
      <c r="F11" s="128" t="s">
        <v>337</v>
      </c>
      <c r="G11" s="219">
        <v>69.663806224366809</v>
      </c>
      <c r="H11" s="219">
        <v>23.011237635908557</v>
      </c>
      <c r="I11" s="219">
        <v>2.9326814691466399</v>
      </c>
      <c r="J11" s="219">
        <v>4.3922746705779918</v>
      </c>
      <c r="N11" s="220"/>
      <c r="O11" s="220"/>
      <c r="P11" s="220"/>
      <c r="Q11" s="220"/>
      <c r="R11" s="220"/>
      <c r="S11" s="220"/>
      <c r="T11" s="220"/>
    </row>
    <row r="12" spans="1:20">
      <c r="E12" s="128" t="s">
        <v>370</v>
      </c>
      <c r="F12" s="128" t="s">
        <v>338</v>
      </c>
      <c r="G12" s="219">
        <v>71.540085173335527</v>
      </c>
      <c r="H12" s="219">
        <v>21.237122277434995</v>
      </c>
      <c r="I12" s="219">
        <v>3.6724568691015342</v>
      </c>
      <c r="J12" s="219">
        <v>3.5503356801279606</v>
      </c>
      <c r="N12" s="220"/>
      <c r="O12" s="220"/>
      <c r="P12" s="220"/>
      <c r="Q12" s="220"/>
      <c r="R12" s="220"/>
      <c r="S12" s="220"/>
      <c r="T12" s="220"/>
    </row>
    <row r="13" spans="1:20">
      <c r="E13" s="128" t="s">
        <v>371</v>
      </c>
      <c r="F13" s="128" t="s">
        <v>339</v>
      </c>
      <c r="G13" s="219">
        <v>70.767873118968367</v>
      </c>
      <c r="H13" s="219">
        <v>20.876871767116153</v>
      </c>
      <c r="I13" s="219">
        <v>4.3120687011837946</v>
      </c>
      <c r="J13" s="219">
        <v>4.0431864127316963</v>
      </c>
      <c r="N13" s="220"/>
      <c r="O13" s="220"/>
      <c r="P13" s="220"/>
      <c r="Q13" s="220"/>
      <c r="R13" s="220"/>
      <c r="S13" s="220"/>
      <c r="T13" s="220"/>
    </row>
    <row r="14" spans="1:20">
      <c r="E14" s="128" t="s">
        <v>372</v>
      </c>
      <c r="F14" s="128" t="s">
        <v>340</v>
      </c>
      <c r="G14" s="219">
        <v>68.946389595685034</v>
      </c>
      <c r="H14" s="219">
        <v>22.715665805838544</v>
      </c>
      <c r="I14" s="219">
        <v>4.0608483530944932</v>
      </c>
      <c r="J14" s="219">
        <v>4.2770962453819497</v>
      </c>
      <c r="N14" s="220"/>
      <c r="O14" s="220"/>
      <c r="P14" s="220"/>
      <c r="Q14" s="220"/>
      <c r="R14" s="220"/>
      <c r="S14" s="220"/>
      <c r="T14" s="220"/>
    </row>
    <row r="15" spans="1:20">
      <c r="E15" s="128" t="s">
        <v>373</v>
      </c>
      <c r="F15" s="128" t="s">
        <v>341</v>
      </c>
      <c r="G15" s="219">
        <v>68.643923583503721</v>
      </c>
      <c r="H15" s="219">
        <v>22.569974856150889</v>
      </c>
      <c r="I15" s="219">
        <v>4.0729237410832155</v>
      </c>
      <c r="J15" s="219">
        <v>4.7131778192621772</v>
      </c>
      <c r="N15" s="220"/>
      <c r="O15" s="220"/>
      <c r="P15" s="220"/>
      <c r="Q15" s="220"/>
      <c r="R15" s="220"/>
      <c r="S15" s="220"/>
      <c r="T15" s="220"/>
    </row>
    <row r="16" spans="1:20">
      <c r="E16" s="128" t="s">
        <v>374</v>
      </c>
      <c r="F16" s="128" t="s">
        <v>342</v>
      </c>
      <c r="G16" s="219">
        <v>71.776094286859788</v>
      </c>
      <c r="H16" s="219">
        <v>20.661493180168286</v>
      </c>
      <c r="I16" s="219">
        <v>3.5326510274859717</v>
      </c>
      <c r="J16" s="219">
        <v>4.0297615054859532</v>
      </c>
      <c r="N16" s="220"/>
      <c r="O16" s="220"/>
      <c r="P16" s="220"/>
      <c r="Q16" s="220"/>
      <c r="R16" s="220"/>
      <c r="S16" s="220"/>
      <c r="T16" s="220"/>
    </row>
    <row r="17" spans="5:20">
      <c r="E17" s="128" t="s">
        <v>375</v>
      </c>
      <c r="F17" s="128" t="s">
        <v>343</v>
      </c>
      <c r="G17" s="219">
        <v>72.781888668713833</v>
      </c>
      <c r="H17" s="219">
        <v>21.017598953575231</v>
      </c>
      <c r="I17" s="219">
        <v>2.7297036945347282</v>
      </c>
      <c r="J17" s="219">
        <v>3.4708086831762013</v>
      </c>
      <c r="N17" s="220"/>
      <c r="O17" s="220"/>
      <c r="P17" s="220"/>
      <c r="Q17" s="220"/>
      <c r="R17" s="220"/>
      <c r="S17" s="220"/>
      <c r="T17" s="220"/>
    </row>
    <row r="18" spans="5:20">
      <c r="E18" s="128" t="s">
        <v>376</v>
      </c>
      <c r="F18" s="128" t="s">
        <v>344</v>
      </c>
      <c r="G18" s="219">
        <v>70.458901801931177</v>
      </c>
      <c r="H18" s="219">
        <v>22.755559831689339</v>
      </c>
      <c r="I18" s="219">
        <v>2.7727842770985949</v>
      </c>
      <c r="J18" s="219">
        <v>4.0127540892808922</v>
      </c>
      <c r="N18" s="220"/>
      <c r="O18" s="220"/>
      <c r="P18" s="220"/>
      <c r="Q18" s="220"/>
      <c r="R18" s="220"/>
      <c r="S18" s="220"/>
      <c r="T18" s="220"/>
    </row>
    <row r="19" spans="5:20">
      <c r="E19" s="128" t="s">
        <v>377</v>
      </c>
      <c r="F19" s="128" t="s">
        <v>345</v>
      </c>
      <c r="G19" s="219">
        <v>68.826751070929177</v>
      </c>
      <c r="H19" s="219">
        <v>24.330750155204047</v>
      </c>
      <c r="I19" s="219">
        <v>2.6805000143115789</v>
      </c>
      <c r="J19" s="219">
        <v>4.1619987595552059</v>
      </c>
      <c r="N19" s="220"/>
      <c r="O19" s="220"/>
      <c r="P19" s="220"/>
      <c r="Q19" s="220"/>
      <c r="R19" s="220"/>
      <c r="S19" s="220"/>
      <c r="T19" s="220"/>
    </row>
    <row r="20" spans="5:20">
      <c r="E20" s="128" t="s">
        <v>378</v>
      </c>
      <c r="F20" s="128" t="s">
        <v>346</v>
      </c>
      <c r="G20" s="219">
        <v>62.078248329579466</v>
      </c>
      <c r="H20" s="219">
        <v>30.080089883880568</v>
      </c>
      <c r="I20" s="219">
        <v>3.4820763241820303</v>
      </c>
      <c r="J20" s="219">
        <v>4.3595854623579529</v>
      </c>
      <c r="N20" s="220"/>
      <c r="O20" s="220"/>
      <c r="P20" s="220"/>
      <c r="Q20" s="220"/>
      <c r="R20" s="220"/>
      <c r="S20" s="220"/>
      <c r="T20" s="220"/>
    </row>
    <row r="21" spans="5:20">
      <c r="E21" s="128" t="s">
        <v>384</v>
      </c>
      <c r="F21" s="128" t="s">
        <v>347</v>
      </c>
      <c r="G21" s="219">
        <v>64.58533331906736</v>
      </c>
      <c r="H21" s="219">
        <v>27.567150765972244</v>
      </c>
      <c r="I21" s="219">
        <v>3.698408209283313</v>
      </c>
      <c r="J21" s="219">
        <v>4.1491077056770713</v>
      </c>
      <c r="N21" s="220"/>
      <c r="O21" s="220"/>
      <c r="P21" s="220"/>
      <c r="Q21" s="220"/>
      <c r="R21" s="220"/>
      <c r="S21" s="220"/>
      <c r="T21" s="220"/>
    </row>
    <row r="22" spans="5:20">
      <c r="E22" s="128" t="s">
        <v>395</v>
      </c>
      <c r="F22" s="128" t="s">
        <v>336</v>
      </c>
      <c r="G22" s="219">
        <v>68.657479529348663</v>
      </c>
      <c r="H22" s="219">
        <v>22.40245108401994</v>
      </c>
      <c r="I22" s="219">
        <v>3.3026628996425473</v>
      </c>
      <c r="J22" s="219">
        <v>5.6374064869888327</v>
      </c>
      <c r="N22" s="220"/>
      <c r="O22" s="220"/>
      <c r="P22" s="220"/>
      <c r="Q22" s="220"/>
      <c r="R22" s="220"/>
      <c r="S22" s="220"/>
      <c r="T22" s="220"/>
    </row>
    <row r="23" spans="5:20">
      <c r="E23" s="128" t="s">
        <v>368</v>
      </c>
      <c r="F23" s="128" t="s">
        <v>337</v>
      </c>
      <c r="G23" s="219">
        <v>72.906319162118464</v>
      </c>
      <c r="H23" s="219">
        <v>19.488199421905676</v>
      </c>
      <c r="I23" s="219">
        <v>3.1925217018001337</v>
      </c>
      <c r="J23" s="219">
        <v>4.4129597141757193</v>
      </c>
      <c r="N23" s="220"/>
      <c r="O23" s="220"/>
      <c r="P23" s="220"/>
      <c r="Q23" s="220"/>
      <c r="R23" s="220"/>
      <c r="S23" s="220"/>
      <c r="T23" s="220"/>
    </row>
    <row r="24" spans="5:20">
      <c r="E24" s="128" t="s">
        <v>370</v>
      </c>
      <c r="F24" s="128" t="s">
        <v>338</v>
      </c>
      <c r="G24" s="219">
        <v>72.045387192949335</v>
      </c>
      <c r="H24" s="219">
        <v>19.248145049352782</v>
      </c>
      <c r="I24" s="219">
        <v>3.9259439469269783</v>
      </c>
      <c r="J24" s="219">
        <v>4.7805238107709123</v>
      </c>
      <c r="N24" s="220"/>
      <c r="O24" s="220"/>
      <c r="P24" s="220"/>
      <c r="Q24" s="220"/>
      <c r="R24" s="220"/>
      <c r="S24" s="220"/>
      <c r="T24" s="220"/>
    </row>
    <row r="25" spans="5:20">
      <c r="E25" s="128" t="s">
        <v>371</v>
      </c>
      <c r="F25" s="128" t="s">
        <v>339</v>
      </c>
      <c r="G25" s="219">
        <v>65.796902490579569</v>
      </c>
      <c r="H25" s="219">
        <v>23.982201608533892</v>
      </c>
      <c r="I25" s="219">
        <v>4.456016923550453</v>
      </c>
      <c r="J25" s="219">
        <v>5.7648789773360738</v>
      </c>
      <c r="N25" s="220"/>
      <c r="O25" s="220"/>
      <c r="P25" s="220"/>
      <c r="Q25" s="220"/>
      <c r="R25" s="220"/>
      <c r="S25" s="220"/>
      <c r="T25" s="220"/>
    </row>
    <row r="26" spans="5:20">
      <c r="E26" s="128" t="s">
        <v>372</v>
      </c>
      <c r="F26" s="128" t="s">
        <v>340</v>
      </c>
      <c r="G26" s="219">
        <v>67.920000753045287</v>
      </c>
      <c r="H26" s="219">
        <v>21.080282548916877</v>
      </c>
      <c r="I26" s="219">
        <v>4.584964266375092</v>
      </c>
      <c r="J26" s="219">
        <v>6.4147524316627447</v>
      </c>
      <c r="N26" s="220"/>
      <c r="O26" s="220"/>
      <c r="P26" s="220"/>
      <c r="Q26" s="220"/>
      <c r="R26" s="220"/>
      <c r="S26" s="220"/>
      <c r="T26" s="220"/>
    </row>
    <row r="27" spans="5:20">
      <c r="E27" s="128" t="s">
        <v>373</v>
      </c>
      <c r="F27" s="128" t="s">
        <v>341</v>
      </c>
      <c r="G27" s="219">
        <v>72.49559363838091</v>
      </c>
      <c r="H27" s="219">
        <v>18.585492067587733</v>
      </c>
      <c r="I27" s="219">
        <v>3.7104420051286264</v>
      </c>
      <c r="J27" s="219">
        <v>5.2084722889027368</v>
      </c>
      <c r="N27" s="220"/>
      <c r="O27" s="220"/>
      <c r="P27" s="220"/>
      <c r="Q27" s="220"/>
      <c r="R27" s="220"/>
      <c r="S27" s="220"/>
      <c r="T27" s="220"/>
    </row>
    <row r="28" spans="5:20">
      <c r="E28" s="128" t="s">
        <v>374</v>
      </c>
      <c r="F28" s="128" t="s">
        <v>342</v>
      </c>
      <c r="G28" s="219">
        <v>72.580047785551642</v>
      </c>
      <c r="H28" s="219">
        <v>17.840822163061123</v>
      </c>
      <c r="I28" s="219">
        <v>3.7513388376598296</v>
      </c>
      <c r="J28" s="219">
        <v>5.8277912137274184</v>
      </c>
      <c r="N28" s="220"/>
      <c r="O28" s="220"/>
      <c r="P28" s="220"/>
      <c r="Q28" s="220"/>
      <c r="R28" s="220"/>
      <c r="S28" s="220"/>
      <c r="T28" s="220"/>
    </row>
    <row r="29" spans="5:20">
      <c r="E29" s="128" t="s">
        <v>375</v>
      </c>
      <c r="F29" s="128" t="s">
        <v>343</v>
      </c>
      <c r="G29" s="219">
        <v>75.685319068212777</v>
      </c>
      <c r="H29" s="219">
        <v>17.01713581595612</v>
      </c>
      <c r="I29" s="219">
        <v>3.2032291709572411</v>
      </c>
      <c r="J29" s="219">
        <v>4.0943159448738671</v>
      </c>
      <c r="N29" s="220"/>
      <c r="O29" s="220"/>
      <c r="P29" s="220"/>
      <c r="Q29" s="220"/>
      <c r="R29" s="220"/>
      <c r="S29" s="220"/>
      <c r="T29" s="220"/>
    </row>
    <row r="30" spans="5:20">
      <c r="E30" s="128" t="s">
        <v>376</v>
      </c>
      <c r="F30" s="128" t="s">
        <v>344</v>
      </c>
      <c r="G30" s="219">
        <v>75.184085476906077</v>
      </c>
      <c r="H30" s="219">
        <v>16.3779408517427</v>
      </c>
      <c r="I30" s="219">
        <v>3.2222089696928116</v>
      </c>
      <c r="J30" s="219">
        <v>5.2157647016584168</v>
      </c>
      <c r="N30" s="220"/>
      <c r="O30" s="220"/>
      <c r="P30" s="220"/>
      <c r="Q30" s="220"/>
      <c r="R30" s="220"/>
      <c r="S30" s="220"/>
      <c r="T30" s="220"/>
    </row>
    <row r="31" spans="5:20">
      <c r="E31" s="128" t="s">
        <v>377</v>
      </c>
      <c r="F31" s="128" t="s">
        <v>345</v>
      </c>
      <c r="G31" s="219">
        <v>75.772185892318731</v>
      </c>
      <c r="H31" s="219">
        <v>17.730406832021902</v>
      </c>
      <c r="I31" s="219">
        <v>2.9434013303566497</v>
      </c>
      <c r="J31" s="219">
        <v>3.5540059453027268</v>
      </c>
      <c r="N31" s="220"/>
      <c r="O31" s="220"/>
      <c r="P31" s="220"/>
      <c r="Q31" s="220"/>
      <c r="R31" s="220"/>
      <c r="S31" s="220"/>
      <c r="T31" s="220"/>
    </row>
    <row r="32" spans="5:20">
      <c r="E32" s="128" t="s">
        <v>378</v>
      </c>
      <c r="F32" s="128" t="s">
        <v>346</v>
      </c>
      <c r="G32" s="219">
        <v>72.92276269106992</v>
      </c>
      <c r="H32" s="219">
        <v>18.685261870466991</v>
      </c>
      <c r="I32" s="219">
        <v>3.5047129422881267</v>
      </c>
      <c r="J32" s="219">
        <v>4.8872624961749658</v>
      </c>
      <c r="N32" s="220"/>
      <c r="O32" s="220"/>
      <c r="P32" s="220"/>
      <c r="Q32" s="220"/>
      <c r="R32" s="220"/>
      <c r="S32" s="220"/>
      <c r="T32" s="220"/>
    </row>
    <row r="33" spans="5:20">
      <c r="E33" s="128" t="s">
        <v>387</v>
      </c>
      <c r="F33" s="128" t="s">
        <v>348</v>
      </c>
      <c r="G33" s="219">
        <v>74.533778667902084</v>
      </c>
      <c r="H33" s="219">
        <v>15.484898959484189</v>
      </c>
      <c r="I33" s="219">
        <v>4.2783020964061826</v>
      </c>
      <c r="J33" s="219">
        <v>5.7030202762075461</v>
      </c>
      <c r="N33" s="220"/>
      <c r="O33" s="220"/>
      <c r="P33" s="220"/>
      <c r="Q33" s="220"/>
      <c r="R33" s="220"/>
      <c r="S33" s="220"/>
      <c r="T33" s="220"/>
    </row>
    <row r="34" spans="5:20">
      <c r="E34" s="128" t="s">
        <v>395</v>
      </c>
      <c r="F34" s="128" t="s">
        <v>336</v>
      </c>
      <c r="G34" s="219">
        <v>79.282077345291341</v>
      </c>
      <c r="H34" s="219">
        <v>13.156025476843269</v>
      </c>
      <c r="I34" s="219">
        <v>4.1593640581364628</v>
      </c>
      <c r="J34" s="219">
        <v>3.4025331197289268</v>
      </c>
      <c r="K34" s="219">
        <v>3.5999999999999997E-2</v>
      </c>
      <c r="L34" s="221"/>
      <c r="M34" s="221"/>
      <c r="N34" s="220"/>
      <c r="O34" s="220"/>
      <c r="P34" s="220"/>
      <c r="Q34" s="220"/>
      <c r="R34" s="220"/>
      <c r="S34" s="220"/>
      <c r="T34" s="220"/>
    </row>
    <row r="35" spans="5:20">
      <c r="E35" s="128" t="s">
        <v>368</v>
      </c>
      <c r="F35" s="128" t="s">
        <v>337</v>
      </c>
      <c r="G35" s="219">
        <v>73.303355553001595</v>
      </c>
      <c r="H35" s="219">
        <v>17.468347874428392</v>
      </c>
      <c r="I35" s="219">
        <v>6.7044898364391869</v>
      </c>
      <c r="J35" s="219">
        <v>2.5238067361308327</v>
      </c>
      <c r="K35" s="219">
        <v>2.705622</v>
      </c>
      <c r="L35" s="221"/>
      <c r="M35" s="221"/>
      <c r="N35" s="220"/>
      <c r="O35" s="220"/>
      <c r="P35" s="220"/>
      <c r="Q35" s="220"/>
      <c r="R35" s="220"/>
      <c r="S35" s="220"/>
      <c r="T35" s="220"/>
    </row>
    <row r="36" spans="5:20">
      <c r="E36" s="128" t="s">
        <v>370</v>
      </c>
      <c r="F36" s="128" t="s">
        <v>338</v>
      </c>
      <c r="G36" s="219">
        <v>67.812953904972659</v>
      </c>
      <c r="H36" s="219">
        <v>18.368011481837577</v>
      </c>
      <c r="I36" s="219">
        <v>10.786837463609915</v>
      </c>
      <c r="J36" s="219">
        <v>3.0321971495798521</v>
      </c>
      <c r="K36" s="219">
        <v>8.3849349999999987</v>
      </c>
      <c r="L36" s="221"/>
      <c r="M36" s="221"/>
      <c r="N36" s="220"/>
      <c r="O36" s="220"/>
      <c r="P36" s="220"/>
      <c r="Q36" s="220"/>
      <c r="R36" s="220"/>
      <c r="S36" s="220"/>
      <c r="T36" s="220"/>
    </row>
    <row r="37" spans="5:20">
      <c r="E37" s="128" t="s">
        <v>371</v>
      </c>
      <c r="F37" s="128" t="s">
        <v>339</v>
      </c>
      <c r="G37" s="219">
        <v>67.873602857357668</v>
      </c>
      <c r="H37" s="219">
        <v>17.695452567295199</v>
      </c>
      <c r="I37" s="219">
        <v>11.615668125448646</v>
      </c>
      <c r="J37" s="219">
        <v>2.815276449898493</v>
      </c>
      <c r="K37" s="219">
        <v>16.299557</v>
      </c>
      <c r="L37" s="221"/>
      <c r="M37" s="221"/>
      <c r="N37" s="220"/>
      <c r="O37" s="220"/>
      <c r="P37" s="220"/>
      <c r="Q37" s="220"/>
      <c r="R37" s="220"/>
      <c r="S37" s="220"/>
      <c r="T37" s="220"/>
    </row>
    <row r="38" spans="5:20">
      <c r="E38" s="128" t="s">
        <v>372</v>
      </c>
      <c r="F38" s="128" t="s">
        <v>340</v>
      </c>
      <c r="G38" s="219">
        <v>68.507070759592708</v>
      </c>
      <c r="H38" s="219">
        <v>18.030481122753429</v>
      </c>
      <c r="I38" s="219">
        <v>10.056407564987749</v>
      </c>
      <c r="J38" s="219">
        <v>3.4060405526661159</v>
      </c>
      <c r="K38" s="219">
        <v>24.036965000000002</v>
      </c>
      <c r="L38" s="221"/>
      <c r="M38" s="221"/>
      <c r="N38" s="220"/>
      <c r="O38" s="220"/>
      <c r="P38" s="220"/>
      <c r="Q38" s="220"/>
      <c r="R38" s="220"/>
      <c r="S38" s="220"/>
      <c r="T38" s="220"/>
    </row>
    <row r="39" spans="5:20">
      <c r="E39" s="128" t="s">
        <v>373</v>
      </c>
      <c r="F39" s="128" t="s">
        <v>341</v>
      </c>
      <c r="G39" s="219">
        <v>69.404762082868217</v>
      </c>
      <c r="H39" s="219">
        <v>18.823973403875179</v>
      </c>
      <c r="I39" s="219">
        <v>8.3993998278465156</v>
      </c>
      <c r="J39" s="219">
        <v>3.371864685410054</v>
      </c>
      <c r="K39" s="219">
        <v>30.139442000000003</v>
      </c>
      <c r="L39" s="221"/>
      <c r="M39" s="221"/>
      <c r="N39" s="220"/>
      <c r="O39" s="220"/>
      <c r="P39" s="220"/>
      <c r="Q39" s="220"/>
      <c r="R39" s="220"/>
      <c r="S39" s="220"/>
      <c r="T39" s="220"/>
    </row>
    <row r="40" spans="5:20">
      <c r="E40" s="128" t="s">
        <v>374</v>
      </c>
      <c r="F40" s="128" t="s">
        <v>342</v>
      </c>
      <c r="G40" s="219">
        <v>69.736274876651777</v>
      </c>
      <c r="H40" s="219">
        <v>18.099693381874747</v>
      </c>
      <c r="I40" s="219">
        <v>8.3037310124080577</v>
      </c>
      <c r="J40" s="219">
        <v>3.860300729065437</v>
      </c>
      <c r="K40" s="219">
        <v>34.915244999999999</v>
      </c>
      <c r="L40" s="221"/>
      <c r="M40" s="221"/>
      <c r="N40" s="220"/>
      <c r="O40" s="220"/>
      <c r="P40" s="220"/>
      <c r="Q40" s="220"/>
      <c r="R40" s="220"/>
      <c r="S40" s="220"/>
      <c r="T40" s="220"/>
    </row>
    <row r="41" spans="5:20">
      <c r="E41" s="128" t="s">
        <v>375</v>
      </c>
      <c r="F41" s="128" t="s">
        <v>343</v>
      </c>
      <c r="G41" s="219">
        <v>69.312825896034781</v>
      </c>
      <c r="H41" s="219">
        <v>19.523024700443639</v>
      </c>
      <c r="I41" s="219">
        <v>7.1371345668662807</v>
      </c>
      <c r="J41" s="219">
        <v>4.0270148366552974</v>
      </c>
      <c r="K41" s="219">
        <v>39.145389000000002</v>
      </c>
      <c r="L41" s="221"/>
      <c r="M41" s="221"/>
      <c r="N41" s="220"/>
      <c r="O41" s="220"/>
      <c r="P41" s="220"/>
      <c r="Q41" s="220"/>
      <c r="R41" s="220"/>
      <c r="S41" s="220"/>
      <c r="T41" s="220"/>
    </row>
    <row r="42" spans="5:20">
      <c r="E42" s="128" t="s">
        <v>376</v>
      </c>
      <c r="F42" s="128" t="s">
        <v>344</v>
      </c>
      <c r="G42" s="219">
        <v>71.184345137717287</v>
      </c>
      <c r="H42" s="219">
        <v>17.490362243939689</v>
      </c>
      <c r="I42" s="219">
        <v>6.5787094407417133</v>
      </c>
      <c r="J42" s="219">
        <v>4.746583177601293</v>
      </c>
      <c r="K42" s="219">
        <v>42.063670999999999</v>
      </c>
      <c r="L42" s="221"/>
      <c r="M42" s="221"/>
      <c r="N42" s="220"/>
      <c r="O42" s="220"/>
      <c r="P42" s="220"/>
      <c r="Q42" s="220"/>
      <c r="R42" s="220"/>
      <c r="S42" s="220"/>
      <c r="T42" s="220"/>
    </row>
    <row r="43" spans="5:20">
      <c r="E43" s="128" t="s">
        <v>377</v>
      </c>
      <c r="F43" s="128" t="s">
        <v>345</v>
      </c>
      <c r="G43" s="219">
        <v>66.961562056566819</v>
      </c>
      <c r="H43" s="219">
        <v>24.318549212811185</v>
      </c>
      <c r="I43" s="219">
        <v>5.0306232347293918</v>
      </c>
      <c r="J43" s="219">
        <v>3.6892654958926121</v>
      </c>
      <c r="K43" s="219">
        <v>44.061379000000002</v>
      </c>
      <c r="L43" s="221"/>
      <c r="M43" s="221"/>
      <c r="N43" s="220"/>
      <c r="O43" s="220"/>
      <c r="P43" s="220"/>
      <c r="Q43" s="220"/>
      <c r="R43" s="220"/>
      <c r="S43" s="220"/>
      <c r="T43" s="220"/>
    </row>
    <row r="44" spans="5:20">
      <c r="E44" s="128" t="s">
        <v>378</v>
      </c>
      <c r="F44" s="128" t="s">
        <v>346</v>
      </c>
      <c r="G44" s="219">
        <v>64.870325913212497</v>
      </c>
      <c r="H44" s="219">
        <v>27.265367008923413</v>
      </c>
      <c r="I44" s="219">
        <v>4.4367371660565533</v>
      </c>
      <c r="J44" s="219">
        <v>3.4275699118075509</v>
      </c>
      <c r="K44" s="219">
        <v>45.575491</v>
      </c>
      <c r="L44" s="221"/>
      <c r="M44" s="221"/>
      <c r="N44" s="220"/>
      <c r="O44" s="220"/>
      <c r="P44" s="220"/>
      <c r="Q44" s="220"/>
      <c r="R44" s="220"/>
      <c r="S44" s="220"/>
      <c r="T44" s="220"/>
    </row>
    <row r="45" spans="5:20">
      <c r="E45" s="222" t="s">
        <v>404</v>
      </c>
      <c r="F45" s="128" t="s">
        <v>403</v>
      </c>
      <c r="G45" s="219">
        <v>61.331786674092946</v>
      </c>
      <c r="H45" s="219">
        <v>31.119489805402946</v>
      </c>
      <c r="I45" s="219">
        <v>4.6574453192471132</v>
      </c>
      <c r="J45" s="219">
        <v>2.891278201257006</v>
      </c>
      <c r="K45" s="219">
        <v>47.269385999999997</v>
      </c>
      <c r="M45" s="221"/>
      <c r="N45" s="220"/>
      <c r="O45" s="220"/>
      <c r="P45" s="220"/>
      <c r="Q45" s="220"/>
      <c r="R45" s="220"/>
      <c r="S45" s="220"/>
      <c r="T45" s="220"/>
    </row>
    <row r="46" spans="5:20">
      <c r="E46" s="128" t="s">
        <v>395</v>
      </c>
      <c r="F46" s="128" t="s">
        <v>336</v>
      </c>
      <c r="G46" s="219">
        <v>58.491189162934042</v>
      </c>
      <c r="H46" s="219">
        <v>32.963244260825512</v>
      </c>
      <c r="I46" s="219">
        <v>5.0526321080242953</v>
      </c>
      <c r="J46" s="219">
        <v>3.4929344682161445</v>
      </c>
      <c r="K46" s="219">
        <v>48.960516999999996</v>
      </c>
      <c r="M46" s="221"/>
      <c r="N46" s="220"/>
      <c r="O46" s="220"/>
      <c r="P46" s="220"/>
      <c r="Q46" s="220"/>
      <c r="R46" s="220"/>
      <c r="S46" s="220"/>
      <c r="T46" s="220"/>
    </row>
    <row r="47" spans="5:20">
      <c r="E47" s="128" t="s">
        <v>368</v>
      </c>
      <c r="F47" s="128" t="s">
        <v>337</v>
      </c>
      <c r="G47" s="219">
        <v>51.678146555623229</v>
      </c>
      <c r="H47" s="219">
        <v>40.869448009695731</v>
      </c>
      <c r="I47" s="219">
        <v>4.807299819620563</v>
      </c>
      <c r="J47" s="219">
        <v>2.6451056150604932</v>
      </c>
      <c r="K47" s="219">
        <v>51.891241999999998</v>
      </c>
      <c r="M47" s="221"/>
      <c r="N47" s="220"/>
      <c r="O47" s="220"/>
      <c r="P47" s="220"/>
      <c r="Q47" s="220"/>
      <c r="R47" s="220"/>
      <c r="S47" s="220"/>
      <c r="T47" s="220"/>
    </row>
    <row r="48" spans="5:20">
      <c r="E48" s="128" t="s">
        <v>370</v>
      </c>
      <c r="F48" s="128" t="s">
        <v>338</v>
      </c>
      <c r="G48" s="219">
        <v>44.269084094353033</v>
      </c>
      <c r="H48" s="219">
        <v>47.133337770706106</v>
      </c>
      <c r="I48" s="219">
        <v>5.5869975200161823</v>
      </c>
      <c r="J48" s="219">
        <v>3.0105806149246992</v>
      </c>
      <c r="K48" s="219">
        <v>54.672142999999998</v>
      </c>
      <c r="M48" s="221"/>
      <c r="N48" s="220"/>
      <c r="O48" s="220"/>
      <c r="P48" s="220"/>
      <c r="Q48" s="220"/>
      <c r="R48" s="220"/>
      <c r="S48" s="220"/>
      <c r="T48" s="220"/>
    </row>
    <row r="49" spans="5:20">
      <c r="E49" s="128" t="s">
        <v>371</v>
      </c>
      <c r="F49" s="128" t="s">
        <v>339</v>
      </c>
      <c r="G49" s="219">
        <v>49.9275066214906</v>
      </c>
      <c r="H49" s="219">
        <v>40.803069307157244</v>
      </c>
      <c r="I49" s="219">
        <v>6.5875701418278618</v>
      </c>
      <c r="J49" s="219">
        <v>2.6818539295243067</v>
      </c>
      <c r="K49" s="219">
        <v>59.057105999999997</v>
      </c>
      <c r="M49" s="221"/>
      <c r="N49" s="220"/>
      <c r="O49" s="220"/>
      <c r="P49" s="220"/>
      <c r="Q49" s="220"/>
      <c r="R49" s="220"/>
      <c r="S49" s="220"/>
      <c r="T49" s="220"/>
    </row>
    <row r="50" spans="5:20">
      <c r="E50" s="128" t="s">
        <v>372</v>
      </c>
      <c r="F50" s="128" t="s">
        <v>340</v>
      </c>
      <c r="G50" s="219">
        <v>60.885738371811485</v>
      </c>
      <c r="H50" s="219">
        <v>28.786938944758557</v>
      </c>
      <c r="I50" s="219">
        <v>6.8605393432575212</v>
      </c>
      <c r="J50" s="219">
        <v>3.466783340172451</v>
      </c>
      <c r="K50" s="219">
        <v>63.574846999999998</v>
      </c>
      <c r="M50" s="221"/>
      <c r="N50" s="220"/>
      <c r="O50" s="220"/>
      <c r="P50" s="220"/>
      <c r="Q50" s="220"/>
      <c r="R50" s="220"/>
      <c r="S50" s="220"/>
      <c r="T50" s="220"/>
    </row>
    <row r="51" spans="5:20">
      <c r="E51" s="128" t="s">
        <v>373</v>
      </c>
      <c r="F51" s="128" t="s">
        <v>341</v>
      </c>
      <c r="G51" s="219">
        <v>63.580250663819001</v>
      </c>
      <c r="H51" s="219">
        <v>25.176059784550404</v>
      </c>
      <c r="I51" s="219">
        <v>8.2763234640832923</v>
      </c>
      <c r="J51" s="219">
        <v>2.9673660875472971</v>
      </c>
      <c r="K51" s="219">
        <v>67.116507999999996</v>
      </c>
      <c r="N51" s="220"/>
      <c r="O51" s="220"/>
      <c r="P51" s="220"/>
      <c r="Q51" s="220"/>
      <c r="R51" s="220"/>
      <c r="S51" s="220"/>
      <c r="T51" s="220"/>
    </row>
    <row r="52" spans="5:20">
      <c r="E52" s="128" t="s">
        <v>374</v>
      </c>
      <c r="F52" s="128" t="s">
        <v>342</v>
      </c>
      <c r="G52" s="219">
        <v>61.548016786615399</v>
      </c>
      <c r="H52" s="219">
        <v>27.249569357056053</v>
      </c>
      <c r="I52" s="219">
        <v>8.6297839925945397</v>
      </c>
      <c r="J52" s="219">
        <v>2.5726298637340017</v>
      </c>
      <c r="K52" s="219">
        <v>71.292795999999996</v>
      </c>
    </row>
    <row r="53" spans="5:20">
      <c r="E53" s="128" t="s">
        <v>375</v>
      </c>
      <c r="F53" s="128" t="s">
        <v>343</v>
      </c>
      <c r="G53" s="219">
        <v>56.300828752298983</v>
      </c>
      <c r="H53" s="219">
        <v>29.151384187822956</v>
      </c>
      <c r="I53" s="219">
        <v>10.94459863854512</v>
      </c>
      <c r="J53" s="219">
        <v>3.6031884213329408</v>
      </c>
      <c r="K53" s="219">
        <v>76.361629999999991</v>
      </c>
    </row>
    <row r="54" spans="5:20">
      <c r="E54" s="128" t="s">
        <v>376</v>
      </c>
      <c r="F54" s="128" t="s">
        <v>344</v>
      </c>
      <c r="G54" s="219">
        <v>63.911499766696963</v>
      </c>
      <c r="H54" s="219">
        <v>20.348327344158289</v>
      </c>
      <c r="I54" s="219">
        <v>11.324310594038176</v>
      </c>
      <c r="J54" s="219">
        <v>4.4158622951065549</v>
      </c>
      <c r="K54" s="219">
        <v>79.976291999999987</v>
      </c>
      <c r="P54" s="221"/>
      <c r="Q54" s="221"/>
      <c r="R54" s="221"/>
    </row>
    <row r="55" spans="5:20">
      <c r="E55" s="128" t="s">
        <v>377</v>
      </c>
      <c r="F55" s="128" t="s">
        <v>345</v>
      </c>
      <c r="G55" s="219">
        <v>64.175938173028797</v>
      </c>
      <c r="H55" s="219">
        <v>21.042098139835744</v>
      </c>
      <c r="I55" s="219">
        <v>11.194267609434206</v>
      </c>
      <c r="J55" s="219">
        <v>3.5876960777012483</v>
      </c>
      <c r="K55" s="219">
        <v>82.967114999999993</v>
      </c>
    </row>
    <row r="56" spans="5:20">
      <c r="E56" s="128" t="s">
        <v>378</v>
      </c>
      <c r="F56" s="128" t="s">
        <v>346</v>
      </c>
      <c r="G56" s="219">
        <v>65.899153293900383</v>
      </c>
      <c r="H56" s="219">
        <v>20.527815744109205</v>
      </c>
      <c r="I56" s="219">
        <v>10.163165796936873</v>
      </c>
      <c r="J56" s="219">
        <v>3.4098651650535445</v>
      </c>
      <c r="K56" s="219">
        <v>84.942742999999993</v>
      </c>
      <c r="N56" s="221"/>
      <c r="O56" s="221"/>
      <c r="P56" s="221"/>
      <c r="Q56" s="221"/>
      <c r="R56" s="221"/>
    </row>
    <row r="58" spans="5:20">
      <c r="G58" s="219"/>
      <c r="H58" s="219"/>
      <c r="I58" s="219"/>
      <c r="J58" s="219"/>
      <c r="N58" s="221"/>
      <c r="O58" s="221"/>
      <c r="P58" s="221"/>
      <c r="Q58" s="221"/>
      <c r="R58" s="221"/>
    </row>
    <row r="61" spans="5:20">
      <c r="P61" s="221"/>
      <c r="Q61" s="221"/>
    </row>
  </sheetData>
  <hyperlinks>
    <hyperlink ref="C1" location="Jegyzék_index!A1" display="Vissza a jegyzékre / Return to the Index" xr:uid="{786859B1-B3F9-49DB-9F5A-1EC1D6327913}"/>
  </hyperlink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C7979-7CA7-42AD-BC21-ED7CC9FCEFB4}">
  <sheetPr>
    <pageSetUpPr autoPageBreaks="0"/>
  </sheetPr>
  <dimension ref="A1:BS88"/>
  <sheetViews>
    <sheetView showGridLines="0" zoomScale="75" zoomScaleNormal="75" workbookViewId="0"/>
  </sheetViews>
  <sheetFormatPr defaultColWidth="9.21875" defaultRowHeight="15.6"/>
  <cols>
    <col min="1" max="1" width="13.77734375" style="175" bestFit="1" customWidth="1"/>
    <col min="2" max="2" width="108" style="175" customWidth="1"/>
    <col min="3" max="3" width="11.5546875" style="170" customWidth="1"/>
    <col min="4" max="4" width="10.44140625" style="170" customWidth="1"/>
    <col min="5" max="5" width="13.5546875" style="170" bestFit="1" customWidth="1"/>
    <col min="6" max="6" width="19.5546875" style="170" bestFit="1" customWidth="1"/>
    <col min="7" max="7" width="7.21875" style="170" bestFit="1" customWidth="1"/>
    <col min="8" max="8" width="8.44140625" style="170" customWidth="1"/>
    <col min="9" max="9" width="13.5546875" style="170" bestFit="1" customWidth="1"/>
    <col min="10" max="10" width="19.5546875" style="170" bestFit="1" customWidth="1"/>
    <col min="11" max="11" width="7.21875" style="170" customWidth="1"/>
    <col min="12" max="71" width="9.21875" style="170"/>
    <col min="72" max="16384" width="9.21875" style="175"/>
  </cols>
  <sheetData>
    <row r="1" spans="1:11">
      <c r="A1" s="168" t="s">
        <v>38</v>
      </c>
      <c r="B1" s="169" t="s">
        <v>358</v>
      </c>
      <c r="C1" s="151" t="s">
        <v>305</v>
      </c>
    </row>
    <row r="2" spans="1:11">
      <c r="A2" s="168" t="s">
        <v>39</v>
      </c>
      <c r="B2" s="171" t="s">
        <v>604</v>
      </c>
    </row>
    <row r="3" spans="1:11">
      <c r="A3" s="168" t="s">
        <v>40</v>
      </c>
      <c r="B3" s="172" t="s">
        <v>44</v>
      </c>
    </row>
    <row r="4" spans="1:11">
      <c r="A4" s="168" t="s">
        <v>41</v>
      </c>
      <c r="B4" s="172" t="s">
        <v>176</v>
      </c>
    </row>
    <row r="5" spans="1:11">
      <c r="A5" s="173" t="s">
        <v>42</v>
      </c>
      <c r="B5" s="172" t="s">
        <v>359</v>
      </c>
    </row>
    <row r="6" spans="1:11">
      <c r="A6" s="173" t="s">
        <v>43</v>
      </c>
      <c r="B6" s="172" t="s">
        <v>605</v>
      </c>
      <c r="C6" s="174"/>
    </row>
    <row r="9" spans="1:11">
      <c r="E9" s="176" t="s">
        <v>360</v>
      </c>
      <c r="F9" s="176" t="s">
        <v>361</v>
      </c>
      <c r="G9" s="176" t="s">
        <v>163</v>
      </c>
      <c r="H9" s="176"/>
      <c r="I9" s="176" t="s">
        <v>360</v>
      </c>
      <c r="J9" s="176" t="s">
        <v>361</v>
      </c>
      <c r="K9" s="176" t="s">
        <v>163</v>
      </c>
    </row>
    <row r="10" spans="1:11">
      <c r="E10" s="170" t="s">
        <v>362</v>
      </c>
      <c r="F10" s="170" t="s">
        <v>363</v>
      </c>
      <c r="G10" s="170" t="s">
        <v>364</v>
      </c>
      <c r="I10" s="170" t="s">
        <v>362</v>
      </c>
      <c r="J10" s="170" t="s">
        <v>363</v>
      </c>
      <c r="K10" s="170" t="s">
        <v>364</v>
      </c>
    </row>
    <row r="11" spans="1:11">
      <c r="C11" s="177" t="s">
        <v>365</v>
      </c>
      <c r="D11" s="170" t="s">
        <v>366</v>
      </c>
      <c r="E11" s="180">
        <v>8.4024783000000003</v>
      </c>
      <c r="F11" s="180">
        <v>6.5938315999999997</v>
      </c>
      <c r="G11" s="180">
        <v>3.5443560000000001</v>
      </c>
      <c r="H11" s="178"/>
      <c r="I11" s="180">
        <v>17.578416666666666</v>
      </c>
      <c r="J11" s="180">
        <v>15.238141666666666</v>
      </c>
      <c r="K11" s="180">
        <v>9.3114166666666662</v>
      </c>
    </row>
    <row r="12" spans="1:11">
      <c r="C12" s="179">
        <v>42767</v>
      </c>
      <c r="D12" s="170" t="s">
        <v>367</v>
      </c>
      <c r="E12" s="180">
        <v>8.5582265</v>
      </c>
      <c r="F12" s="180">
        <v>6.6659487000000004</v>
      </c>
      <c r="G12" s="180">
        <v>3.6068248999999999</v>
      </c>
      <c r="H12" s="178"/>
      <c r="I12" s="180">
        <v>17.9285</v>
      </c>
      <c r="J12" s="180">
        <v>15.423683333333335</v>
      </c>
      <c r="K12" s="180">
        <v>9.3734249999999992</v>
      </c>
    </row>
    <row r="13" spans="1:11">
      <c r="C13" s="170" t="s">
        <v>368</v>
      </c>
      <c r="D13" s="170" t="s">
        <v>369</v>
      </c>
      <c r="E13" s="180">
        <v>8.7816293000000005</v>
      </c>
      <c r="F13" s="180">
        <v>6.8858740000000003</v>
      </c>
      <c r="G13" s="180">
        <v>3.7224341999999999</v>
      </c>
      <c r="H13" s="178"/>
      <c r="I13" s="180">
        <v>17.69265</v>
      </c>
      <c r="J13" s="180">
        <v>16.094016666666665</v>
      </c>
      <c r="K13" s="180">
        <v>9.8533999999999988</v>
      </c>
    </row>
    <row r="14" spans="1:11">
      <c r="C14" s="170" t="s">
        <v>370</v>
      </c>
      <c r="D14" s="170" t="s">
        <v>338</v>
      </c>
      <c r="E14" s="180">
        <v>8.8966662999999997</v>
      </c>
      <c r="F14" s="180">
        <v>6.9614567000000003</v>
      </c>
      <c r="G14" s="180">
        <v>3.4497930000000001</v>
      </c>
      <c r="H14" s="178"/>
      <c r="I14" s="180">
        <v>18.523641666666666</v>
      </c>
      <c r="J14" s="180">
        <v>16.089416666666668</v>
      </c>
      <c r="K14" s="180">
        <v>9.309683333333334</v>
      </c>
    </row>
    <row r="15" spans="1:11">
      <c r="C15" s="170" t="s">
        <v>371</v>
      </c>
      <c r="D15" s="170" t="s">
        <v>339</v>
      </c>
      <c r="E15" s="180">
        <v>8.9577784999999999</v>
      </c>
      <c r="F15" s="180">
        <v>7.2501848999999998</v>
      </c>
      <c r="G15" s="180">
        <v>3.7309939000000001</v>
      </c>
      <c r="H15" s="178"/>
      <c r="I15" s="180">
        <v>18.426383333333334</v>
      </c>
      <c r="J15" s="180">
        <v>16.589308333333332</v>
      </c>
      <c r="K15" s="180">
        <v>9.8095249999999989</v>
      </c>
    </row>
    <row r="16" spans="1:11">
      <c r="C16" s="170" t="s">
        <v>372</v>
      </c>
      <c r="D16" s="170" t="s">
        <v>340</v>
      </c>
      <c r="E16" s="180">
        <v>9.3317265000000003</v>
      </c>
      <c r="F16" s="180">
        <v>7.3265077999999999</v>
      </c>
      <c r="G16" s="180">
        <v>3.6761640999999998</v>
      </c>
      <c r="H16" s="178"/>
      <c r="I16" s="180">
        <v>18.403691666666667</v>
      </c>
      <c r="J16" s="180">
        <v>16.573274999999999</v>
      </c>
      <c r="K16" s="180">
        <v>9.7257750000000005</v>
      </c>
    </row>
    <row r="17" spans="3:11">
      <c r="C17" s="170" t="s">
        <v>373</v>
      </c>
      <c r="D17" s="170" t="s">
        <v>341</v>
      </c>
      <c r="E17" s="180">
        <v>8.9882550000000005</v>
      </c>
      <c r="F17" s="180">
        <v>7.2515692999999999</v>
      </c>
      <c r="G17" s="180">
        <v>3.6804309000000002</v>
      </c>
      <c r="H17" s="178"/>
      <c r="I17" s="180">
        <v>18.399683333333332</v>
      </c>
      <c r="J17" s="180">
        <v>16.476949999999999</v>
      </c>
      <c r="K17" s="180">
        <v>9.8536416666666664</v>
      </c>
    </row>
    <row r="18" spans="3:11">
      <c r="C18" s="170" t="s">
        <v>374</v>
      </c>
      <c r="D18" s="170" t="s">
        <v>342</v>
      </c>
      <c r="E18" s="180">
        <v>9.5205230000000007</v>
      </c>
      <c r="F18" s="180">
        <v>7.3167846000000001</v>
      </c>
      <c r="G18" s="180">
        <v>3.7070447</v>
      </c>
      <c r="H18" s="178"/>
      <c r="I18" s="180">
        <v>18.589458333333333</v>
      </c>
      <c r="J18" s="180">
        <v>16.728583333333333</v>
      </c>
      <c r="K18" s="180">
        <v>10.161941666666666</v>
      </c>
    </row>
    <row r="19" spans="3:11">
      <c r="C19" s="170" t="s">
        <v>375</v>
      </c>
      <c r="D19" s="170" t="s">
        <v>343</v>
      </c>
      <c r="E19" s="180">
        <v>9.5635203000000004</v>
      </c>
      <c r="F19" s="180">
        <v>7.4513040000000004</v>
      </c>
      <c r="G19" s="180">
        <v>3.4499148000000002</v>
      </c>
      <c r="H19" s="178"/>
      <c r="I19" s="180">
        <v>19.081849999999999</v>
      </c>
      <c r="J19" s="180">
        <v>16.725066666666667</v>
      </c>
      <c r="K19" s="180">
        <v>9.8136416666666673</v>
      </c>
    </row>
    <row r="20" spans="3:11">
      <c r="C20" s="170" t="s">
        <v>376</v>
      </c>
      <c r="D20" s="170" t="s">
        <v>344</v>
      </c>
      <c r="E20" s="180">
        <v>9.9493448000000004</v>
      </c>
      <c r="F20" s="180">
        <v>7.3858005999999996</v>
      </c>
      <c r="G20" s="180">
        <v>3.8743349999999999</v>
      </c>
      <c r="H20" s="178"/>
      <c r="I20" s="180">
        <v>18.439708333333332</v>
      </c>
      <c r="J20" s="180">
        <v>16.64235</v>
      </c>
      <c r="K20" s="180">
        <v>9.9156833333333338</v>
      </c>
    </row>
    <row r="21" spans="3:11">
      <c r="C21" s="170" t="s">
        <v>377</v>
      </c>
      <c r="D21" s="170" t="s">
        <v>345</v>
      </c>
      <c r="E21" s="180">
        <v>9.4469823000000002</v>
      </c>
      <c r="F21" s="180">
        <v>7.6273710000000001</v>
      </c>
      <c r="G21" s="180">
        <v>3.9415279999999999</v>
      </c>
      <c r="H21" s="178"/>
      <c r="I21" s="180">
        <v>18.471924999999999</v>
      </c>
      <c r="J21" s="180">
        <v>16.777649999999998</v>
      </c>
      <c r="K21" s="180">
        <v>9.7796500000000002</v>
      </c>
    </row>
    <row r="22" spans="3:11">
      <c r="C22" s="170" t="s">
        <v>378</v>
      </c>
      <c r="D22" s="170" t="s">
        <v>346</v>
      </c>
      <c r="E22" s="180">
        <v>9.5417746000000001</v>
      </c>
      <c r="F22" s="180">
        <v>8.0281178999999998</v>
      </c>
      <c r="G22" s="180">
        <v>4.1921941</v>
      </c>
      <c r="H22" s="178"/>
      <c r="I22" s="180">
        <v>18.725408333333334</v>
      </c>
      <c r="J22" s="180">
        <v>17.158133333333335</v>
      </c>
      <c r="K22" s="180">
        <v>10.373866666666666</v>
      </c>
    </row>
    <row r="23" spans="3:11">
      <c r="C23" s="177" t="s">
        <v>379</v>
      </c>
      <c r="D23" s="170" t="s">
        <v>380</v>
      </c>
      <c r="E23" s="180">
        <v>9.9649944000000001</v>
      </c>
      <c r="F23" s="180">
        <v>7.9784512000000003</v>
      </c>
      <c r="G23" s="180">
        <v>3.9120854</v>
      </c>
      <c r="H23" s="178"/>
      <c r="I23" s="180">
        <v>18.530391666666667</v>
      </c>
      <c r="J23" s="180">
        <v>16.717491666666668</v>
      </c>
      <c r="K23" s="180">
        <v>9.9029166666666661</v>
      </c>
    </row>
    <row r="24" spans="3:11">
      <c r="C24" s="179">
        <v>43132</v>
      </c>
      <c r="D24" s="170" t="s">
        <v>381</v>
      </c>
      <c r="E24" s="180">
        <v>10.218173</v>
      </c>
      <c r="F24" s="180">
        <v>8.0626452000000004</v>
      </c>
      <c r="G24" s="180">
        <v>4.1953693000000003</v>
      </c>
      <c r="H24" s="178"/>
      <c r="I24" s="180">
        <v>18.747633333333333</v>
      </c>
      <c r="J24" s="180">
        <v>16.723424999999999</v>
      </c>
      <c r="K24" s="180">
        <v>11.018008333333334</v>
      </c>
    </row>
    <row r="25" spans="3:11">
      <c r="C25" s="170" t="s">
        <v>368</v>
      </c>
      <c r="D25" s="170" t="s">
        <v>369</v>
      </c>
      <c r="E25" s="180">
        <v>10.446434</v>
      </c>
      <c r="F25" s="180">
        <v>8.2819489999999991</v>
      </c>
      <c r="G25" s="180">
        <v>3.9585146999999998</v>
      </c>
      <c r="H25" s="178"/>
      <c r="I25" s="180">
        <v>19.086483333333334</v>
      </c>
      <c r="J25" s="180">
        <v>16.958566666666666</v>
      </c>
      <c r="K25" s="180">
        <v>10.357049999999999</v>
      </c>
    </row>
    <row r="26" spans="3:11">
      <c r="C26" s="170" t="s">
        <v>370</v>
      </c>
      <c r="D26" s="170" t="s">
        <v>338</v>
      </c>
      <c r="E26" s="180">
        <v>10.256084</v>
      </c>
      <c r="F26" s="180">
        <v>8.6356794000000008</v>
      </c>
      <c r="G26" s="180">
        <v>4.2167972000000002</v>
      </c>
      <c r="H26" s="178"/>
      <c r="I26" s="180">
        <v>19.178549999999998</v>
      </c>
      <c r="J26" s="180">
        <v>17.343999999999998</v>
      </c>
      <c r="K26" s="180">
        <v>10.404983333333334</v>
      </c>
    </row>
    <row r="27" spans="3:11">
      <c r="C27" s="170" t="s">
        <v>371</v>
      </c>
      <c r="D27" s="170" t="s">
        <v>339</v>
      </c>
      <c r="E27" s="180">
        <v>10.09661</v>
      </c>
      <c r="F27" s="180">
        <v>8.5112056000000003</v>
      </c>
      <c r="G27" s="180">
        <v>3.9381409000000001</v>
      </c>
      <c r="H27" s="178"/>
      <c r="I27" s="180">
        <v>18.959416666666666</v>
      </c>
      <c r="J27" s="180">
        <v>17.107424999999999</v>
      </c>
      <c r="K27" s="180">
        <v>11.142241666666665</v>
      </c>
    </row>
    <row r="28" spans="3:11">
      <c r="C28" s="170" t="s">
        <v>372</v>
      </c>
      <c r="D28" s="170" t="s">
        <v>340</v>
      </c>
      <c r="E28" s="180">
        <v>10.966638</v>
      </c>
      <c r="F28" s="180">
        <v>8.5862902999999999</v>
      </c>
      <c r="G28" s="180">
        <v>3.9962057999999998</v>
      </c>
      <c r="H28" s="178"/>
      <c r="I28" s="180">
        <v>19.195316666666667</v>
      </c>
      <c r="J28" s="180">
        <v>17.20055</v>
      </c>
      <c r="K28" s="180">
        <v>10.697066666666666</v>
      </c>
    </row>
    <row r="29" spans="3:11">
      <c r="C29" s="170" t="s">
        <v>373</v>
      </c>
      <c r="D29" s="170" t="s">
        <v>341</v>
      </c>
      <c r="E29" s="180">
        <v>10.808147</v>
      </c>
      <c r="F29" s="180">
        <v>8.6971983000000002</v>
      </c>
      <c r="G29" s="180">
        <v>3.9306573</v>
      </c>
      <c r="H29" s="178"/>
      <c r="I29" s="180">
        <v>19.370833333333334</v>
      </c>
      <c r="J29" s="180">
        <v>17.268108333333334</v>
      </c>
      <c r="K29" s="180">
        <v>10.776149999999999</v>
      </c>
    </row>
    <row r="30" spans="3:11">
      <c r="C30" s="170" t="s">
        <v>374</v>
      </c>
      <c r="D30" s="170" t="s">
        <v>342</v>
      </c>
      <c r="E30" s="180">
        <v>11.145255000000001</v>
      </c>
      <c r="F30" s="180">
        <v>8.4947935999999995</v>
      </c>
      <c r="G30" s="180">
        <v>3.9829672</v>
      </c>
      <c r="H30" s="178"/>
      <c r="I30" s="180">
        <v>19.070041666666665</v>
      </c>
      <c r="J30" s="180">
        <v>17.135283333333334</v>
      </c>
      <c r="K30" s="180">
        <v>10.906208333333334</v>
      </c>
    </row>
    <row r="31" spans="3:11">
      <c r="C31" s="170" t="s">
        <v>375</v>
      </c>
      <c r="D31" s="170" t="s">
        <v>343</v>
      </c>
      <c r="E31" s="180">
        <v>11.379325</v>
      </c>
      <c r="F31" s="180">
        <v>8.5146128000000001</v>
      </c>
      <c r="G31" s="180">
        <v>4.0537424</v>
      </c>
      <c r="H31" s="178"/>
      <c r="I31" s="180">
        <v>19.084883333333334</v>
      </c>
      <c r="J31" s="180">
        <v>16.8886</v>
      </c>
      <c r="K31" s="180">
        <v>11.272599999999999</v>
      </c>
    </row>
    <row r="32" spans="3:11">
      <c r="C32" s="170" t="s">
        <v>376</v>
      </c>
      <c r="D32" s="170" t="s">
        <v>344</v>
      </c>
      <c r="E32" s="180">
        <v>11.2136</v>
      </c>
      <c r="F32" s="180">
        <v>8.7552026000000005</v>
      </c>
      <c r="G32" s="180">
        <v>4.4497777999999997</v>
      </c>
      <c r="H32" s="178"/>
      <c r="I32" s="180">
        <v>19.603808333333333</v>
      </c>
      <c r="J32" s="180">
        <v>17.037816666666668</v>
      </c>
      <c r="K32" s="180">
        <v>11.972283333333332</v>
      </c>
    </row>
    <row r="33" spans="3:11">
      <c r="C33" s="170" t="s">
        <v>377</v>
      </c>
      <c r="D33" s="170" t="s">
        <v>345</v>
      </c>
      <c r="E33" s="180">
        <v>10.850569</v>
      </c>
      <c r="F33" s="180">
        <v>8.6344033000000007</v>
      </c>
      <c r="G33" s="180">
        <v>3.9628095999999999</v>
      </c>
      <c r="H33" s="178"/>
      <c r="I33" s="180">
        <v>19.313141666666667</v>
      </c>
      <c r="J33" s="180">
        <v>16.872150000000001</v>
      </c>
      <c r="K33" s="180">
        <v>11.335091666666665</v>
      </c>
    </row>
    <row r="34" spans="3:11">
      <c r="C34" s="170" t="s">
        <v>378</v>
      </c>
      <c r="D34" s="170" t="s">
        <v>346</v>
      </c>
      <c r="E34" s="180">
        <v>11.886448</v>
      </c>
      <c r="F34" s="180">
        <v>8.4622662000000002</v>
      </c>
      <c r="G34" s="180">
        <v>4.0250069000000002</v>
      </c>
      <c r="H34" s="178"/>
      <c r="I34" s="180">
        <v>18.961458333333333</v>
      </c>
      <c r="J34" s="180">
        <v>16.458216666666669</v>
      </c>
      <c r="K34" s="180">
        <v>11.054591666666667</v>
      </c>
    </row>
    <row r="35" spans="3:11">
      <c r="C35" s="177" t="s">
        <v>382</v>
      </c>
      <c r="D35" s="170" t="s">
        <v>335</v>
      </c>
      <c r="E35" s="180">
        <v>11.838725999999999</v>
      </c>
      <c r="F35" s="180">
        <v>8.9816275999999995</v>
      </c>
      <c r="G35" s="180">
        <v>3.9160180000000002</v>
      </c>
      <c r="H35" s="178"/>
      <c r="I35" s="180">
        <v>19.349183333333333</v>
      </c>
      <c r="J35" s="180">
        <v>16.569683333333334</v>
      </c>
      <c r="K35" s="180">
        <v>10.979183333333333</v>
      </c>
    </row>
    <row r="36" spans="3:11">
      <c r="C36" s="179">
        <v>43497</v>
      </c>
      <c r="D36" s="170" t="s">
        <v>383</v>
      </c>
      <c r="E36" s="180">
        <v>11.829958</v>
      </c>
      <c r="F36" s="180">
        <v>9.4531779999999994</v>
      </c>
      <c r="G36" s="180">
        <v>4.3085456999999998</v>
      </c>
      <c r="H36" s="178"/>
      <c r="I36" s="180">
        <v>19.261125</v>
      </c>
      <c r="J36" s="180">
        <v>16.92895</v>
      </c>
      <c r="K36" s="180">
        <v>11.528958333333334</v>
      </c>
    </row>
    <row r="37" spans="3:11">
      <c r="C37" s="170" t="s">
        <v>368</v>
      </c>
      <c r="D37" s="170" t="s">
        <v>369</v>
      </c>
      <c r="E37" s="180">
        <v>11.974472</v>
      </c>
      <c r="F37" s="180">
        <v>9.4175068</v>
      </c>
      <c r="G37" s="180">
        <v>4.2106919999999999</v>
      </c>
      <c r="H37" s="178"/>
      <c r="I37" s="180">
        <v>19.407041666666668</v>
      </c>
      <c r="J37" s="180">
        <v>17.001041666666666</v>
      </c>
      <c r="K37" s="180">
        <v>11.718841666666668</v>
      </c>
    </row>
    <row r="38" spans="3:11">
      <c r="C38" s="170" t="s">
        <v>370</v>
      </c>
      <c r="D38" s="170" t="s">
        <v>338</v>
      </c>
      <c r="E38" s="180">
        <v>12.62247</v>
      </c>
      <c r="F38" s="180">
        <v>9.9635449999999999</v>
      </c>
      <c r="G38" s="180">
        <v>4.4856224999999998</v>
      </c>
      <c r="H38" s="178"/>
      <c r="I38" s="180">
        <v>19.700700000000001</v>
      </c>
      <c r="J38" s="180">
        <v>17.231916666666667</v>
      </c>
      <c r="K38" s="180">
        <v>11.140416666666667</v>
      </c>
    </row>
    <row r="39" spans="3:11">
      <c r="C39" s="170" t="s">
        <v>371</v>
      </c>
      <c r="D39" s="170" t="s">
        <v>339</v>
      </c>
      <c r="E39" s="180">
        <v>11.640471</v>
      </c>
      <c r="F39" s="180">
        <v>9.6238881000000003</v>
      </c>
      <c r="G39" s="180">
        <v>4.3321698</v>
      </c>
      <c r="H39" s="178"/>
      <c r="I39" s="180">
        <v>19.264616666666665</v>
      </c>
      <c r="J39" s="180">
        <v>17.269483333333334</v>
      </c>
      <c r="K39" s="180">
        <v>11.510441666666667</v>
      </c>
    </row>
    <row r="40" spans="3:11">
      <c r="C40" s="170" t="s">
        <v>372</v>
      </c>
      <c r="D40" s="170" t="s">
        <v>340</v>
      </c>
      <c r="E40" s="180">
        <v>12.609215000000001</v>
      </c>
      <c r="F40" s="180">
        <v>10.036149999999999</v>
      </c>
      <c r="G40" s="180">
        <v>4.5569040999999997</v>
      </c>
      <c r="H40" s="178"/>
      <c r="I40" s="180">
        <v>19.545008333333332</v>
      </c>
      <c r="J40" s="180">
        <v>17.246516666666668</v>
      </c>
      <c r="K40" s="180">
        <v>12.138858333333333</v>
      </c>
    </row>
    <row r="41" spans="3:11">
      <c r="C41" s="170" t="s">
        <v>373</v>
      </c>
      <c r="D41" s="170" t="s">
        <v>341</v>
      </c>
      <c r="E41" s="180">
        <v>13.227126999999999</v>
      </c>
      <c r="F41" s="180">
        <v>10.164339999999999</v>
      </c>
      <c r="G41" s="180">
        <v>4.607812</v>
      </c>
      <c r="H41" s="178"/>
      <c r="I41" s="180">
        <v>19.639125</v>
      </c>
      <c r="J41" s="180">
        <v>17.420083333333334</v>
      </c>
      <c r="K41" s="180">
        <v>12.006475</v>
      </c>
    </row>
    <row r="42" spans="3:11">
      <c r="C42" s="170" t="s">
        <v>374</v>
      </c>
      <c r="D42" s="170" t="s">
        <v>342</v>
      </c>
      <c r="E42" s="180">
        <v>12.847315999999999</v>
      </c>
      <c r="F42" s="180">
        <v>9.8043434000000005</v>
      </c>
      <c r="G42" s="180">
        <v>4.2691493999999999</v>
      </c>
      <c r="H42" s="178"/>
      <c r="I42" s="180">
        <v>19.838183333333333</v>
      </c>
      <c r="J42" s="180">
        <v>17.568324999999998</v>
      </c>
      <c r="K42" s="180">
        <v>11.774875</v>
      </c>
    </row>
    <row r="43" spans="3:11">
      <c r="C43" s="170" t="s">
        <v>375</v>
      </c>
      <c r="D43" s="170" t="s">
        <v>343</v>
      </c>
      <c r="E43" s="180">
        <v>12.801413</v>
      </c>
      <c r="F43" s="180">
        <v>9.8858081000000002</v>
      </c>
      <c r="G43" s="180">
        <v>4.1981241999999996</v>
      </c>
      <c r="H43" s="178"/>
      <c r="I43" s="180">
        <v>19.330974999999999</v>
      </c>
      <c r="J43" s="180">
        <v>18.072958333333332</v>
      </c>
      <c r="K43" s="180">
        <v>12.067950000000002</v>
      </c>
    </row>
    <row r="44" spans="3:11">
      <c r="C44" s="170" t="s">
        <v>376</v>
      </c>
      <c r="D44" s="170" t="s">
        <v>344</v>
      </c>
      <c r="E44" s="180">
        <v>13.760714999999999</v>
      </c>
      <c r="F44" s="180">
        <v>10.181571</v>
      </c>
      <c r="G44" s="180">
        <v>4.5660746000000003</v>
      </c>
      <c r="H44" s="178"/>
      <c r="I44" s="180">
        <v>20.475024999999999</v>
      </c>
      <c r="J44" s="180">
        <v>18.211616666666668</v>
      </c>
      <c r="K44" s="180">
        <v>12.366175</v>
      </c>
    </row>
    <row r="45" spans="3:11">
      <c r="C45" s="170" t="s">
        <v>377</v>
      </c>
      <c r="D45" s="170" t="s">
        <v>345</v>
      </c>
      <c r="E45" s="180">
        <v>12.599088</v>
      </c>
      <c r="F45" s="180">
        <v>10.049497000000001</v>
      </c>
      <c r="G45" s="180">
        <v>4.9612024999999997</v>
      </c>
      <c r="H45" s="178"/>
      <c r="I45" s="180">
        <v>19.630616666666665</v>
      </c>
      <c r="J45" s="180">
        <v>18.236625</v>
      </c>
      <c r="K45" s="180">
        <v>12.638449999999999</v>
      </c>
    </row>
    <row r="46" spans="3:11">
      <c r="C46" s="170" t="s">
        <v>378</v>
      </c>
      <c r="D46" s="170" t="s">
        <v>346</v>
      </c>
      <c r="E46" s="180">
        <v>13.343354</v>
      </c>
      <c r="F46" s="180">
        <v>10.222852</v>
      </c>
      <c r="G46" s="180">
        <v>5.1998115</v>
      </c>
      <c r="H46" s="178"/>
      <c r="I46" s="180">
        <v>19.648099999999999</v>
      </c>
      <c r="J46" s="180">
        <v>18.280633333333334</v>
      </c>
      <c r="K46" s="180">
        <v>13.095283333333334</v>
      </c>
    </row>
    <row r="47" spans="3:11">
      <c r="C47" s="177" t="s">
        <v>384</v>
      </c>
      <c r="D47" s="170" t="s">
        <v>347</v>
      </c>
      <c r="E47" s="180">
        <v>12.68014</v>
      </c>
      <c r="F47" s="180">
        <v>10.364762000000001</v>
      </c>
      <c r="G47" s="180">
        <v>5.2230445999999997</v>
      </c>
      <c r="H47" s="178"/>
      <c r="I47" s="180">
        <v>19.897666666666666</v>
      </c>
      <c r="J47" s="180">
        <v>18.211058333333334</v>
      </c>
      <c r="K47" s="180">
        <v>12.740266666666665</v>
      </c>
    </row>
    <row r="48" spans="3:11">
      <c r="C48" s="177" t="s">
        <v>385</v>
      </c>
      <c r="D48" s="170" t="s">
        <v>386</v>
      </c>
      <c r="E48" s="180">
        <v>12.723068</v>
      </c>
      <c r="F48" s="180">
        <v>10.801942</v>
      </c>
      <c r="G48" s="180">
        <v>5.8726531</v>
      </c>
      <c r="H48" s="178"/>
      <c r="I48" s="180">
        <v>19.352916666666669</v>
      </c>
      <c r="J48" s="180">
        <v>18.272766666666666</v>
      </c>
      <c r="K48" s="180">
        <v>14.174691666666668</v>
      </c>
    </row>
    <row r="49" spans="3:11">
      <c r="C49" s="170" t="s">
        <v>368</v>
      </c>
      <c r="D49" s="170" t="s">
        <v>369</v>
      </c>
      <c r="E49" s="180">
        <v>13.85819</v>
      </c>
      <c r="F49" s="180">
        <v>11.287525</v>
      </c>
      <c r="G49" s="180">
        <v>5.2519252999999999</v>
      </c>
      <c r="H49" s="178"/>
      <c r="I49" s="180">
        <v>19.354225</v>
      </c>
      <c r="J49" s="180">
        <v>18.423208333333331</v>
      </c>
      <c r="K49" s="180">
        <v>12.576816666666666</v>
      </c>
    </row>
    <row r="50" spans="3:11">
      <c r="C50" s="170" t="s">
        <v>370</v>
      </c>
      <c r="D50" s="170" t="s">
        <v>338</v>
      </c>
      <c r="E50" s="180">
        <v>14.006375</v>
      </c>
      <c r="F50" s="180">
        <v>11.281734999999999</v>
      </c>
      <c r="G50" s="180">
        <v>5.6196298999999996</v>
      </c>
      <c r="I50" s="180">
        <v>19.720191666666668</v>
      </c>
      <c r="J50" s="180">
        <v>18.791533333333334</v>
      </c>
      <c r="K50" s="180">
        <v>12.899724999999998</v>
      </c>
    </row>
    <row r="51" spans="3:11">
      <c r="C51" s="170" t="s">
        <v>371</v>
      </c>
      <c r="D51" s="170" t="s">
        <v>339</v>
      </c>
      <c r="E51" s="180">
        <v>14.417911</v>
      </c>
      <c r="F51" s="180">
        <v>10.663798</v>
      </c>
      <c r="G51" s="180">
        <v>5.6153810000000002</v>
      </c>
      <c r="I51" s="180">
        <v>19.770841666666666</v>
      </c>
      <c r="J51" s="180">
        <v>18.428599999999999</v>
      </c>
      <c r="K51" s="180">
        <v>12.937950000000001</v>
      </c>
    </row>
    <row r="52" spans="3:11">
      <c r="C52" s="170" t="s">
        <v>372</v>
      </c>
      <c r="D52" s="170" t="s">
        <v>340</v>
      </c>
      <c r="E52" s="180">
        <v>14.131057999999999</v>
      </c>
      <c r="F52" s="180">
        <v>10.902736000000001</v>
      </c>
      <c r="G52" s="180">
        <v>5.7027092000000001</v>
      </c>
      <c r="H52" s="178"/>
      <c r="I52" s="180">
        <v>19.412108333333332</v>
      </c>
      <c r="J52" s="180">
        <v>18.568308333333334</v>
      </c>
      <c r="K52" s="180">
        <v>13.712841666666668</v>
      </c>
    </row>
    <row r="53" spans="3:11">
      <c r="C53" s="170" t="s">
        <v>373</v>
      </c>
      <c r="D53" s="170" t="s">
        <v>341</v>
      </c>
      <c r="E53" s="180">
        <v>14.384404999999999</v>
      </c>
      <c r="F53" s="180">
        <v>11.175155999999999</v>
      </c>
      <c r="G53" s="180">
        <v>5.5620263999999997</v>
      </c>
      <c r="I53" s="180">
        <v>19.547825</v>
      </c>
      <c r="J53" s="180">
        <v>18.363825000000002</v>
      </c>
      <c r="K53" s="180">
        <v>14.041383333333334</v>
      </c>
    </row>
    <row r="54" spans="3:11">
      <c r="C54" s="170" t="s">
        <v>374</v>
      </c>
      <c r="D54" s="170" t="s">
        <v>342</v>
      </c>
      <c r="E54" s="180">
        <v>14.537181</v>
      </c>
      <c r="F54" s="180">
        <v>11.138624</v>
      </c>
      <c r="G54" s="180">
        <v>5.9817857999999999</v>
      </c>
      <c r="I54" s="180">
        <v>19.728316666666668</v>
      </c>
      <c r="J54" s="180">
        <v>18.350633333333334</v>
      </c>
      <c r="K54" s="180">
        <v>14.533466666666667</v>
      </c>
    </row>
    <row r="55" spans="3:11">
      <c r="C55" s="170" t="s">
        <v>375</v>
      </c>
      <c r="D55" s="170" t="s">
        <v>343</v>
      </c>
      <c r="E55" s="180">
        <v>15.977651</v>
      </c>
      <c r="F55" s="180">
        <v>11.855784</v>
      </c>
      <c r="G55" s="180">
        <v>5.9056658000000004</v>
      </c>
      <c r="I55" s="180">
        <v>20.514500000000002</v>
      </c>
      <c r="J55" s="180">
        <v>18.716408333333334</v>
      </c>
      <c r="K55" s="180">
        <v>13.757575000000001</v>
      </c>
    </row>
    <row r="56" spans="3:11">
      <c r="C56" s="170" t="s">
        <v>376</v>
      </c>
      <c r="D56" s="170" t="s">
        <v>344</v>
      </c>
      <c r="E56" s="180">
        <v>14.567397</v>
      </c>
      <c r="F56" s="180">
        <v>11.681649</v>
      </c>
      <c r="G56" s="180">
        <v>6.3002155999999996</v>
      </c>
      <c r="I56" s="180">
        <v>20.490124999999999</v>
      </c>
      <c r="J56" s="180">
        <v>18.502575</v>
      </c>
      <c r="K56" s="180">
        <v>13.507808333333335</v>
      </c>
    </row>
    <row r="57" spans="3:11">
      <c r="C57" s="170" t="s">
        <v>377</v>
      </c>
      <c r="D57" s="170" t="s">
        <v>345</v>
      </c>
      <c r="E57" s="180">
        <v>16.177705</v>
      </c>
      <c r="F57" s="180">
        <v>11.80444</v>
      </c>
      <c r="G57" s="180">
        <v>5.8516677000000001</v>
      </c>
      <c r="I57" s="180">
        <v>20.149741666666667</v>
      </c>
      <c r="J57" s="180">
        <v>18.648116666666667</v>
      </c>
      <c r="K57" s="180">
        <v>13.772233333333332</v>
      </c>
    </row>
    <row r="58" spans="3:11">
      <c r="C58" s="170" t="s">
        <v>378</v>
      </c>
      <c r="D58" s="170" t="s">
        <v>346</v>
      </c>
      <c r="E58" s="180">
        <v>16.210913999999999</v>
      </c>
      <c r="F58" s="180">
        <v>11.815631</v>
      </c>
      <c r="G58" s="180">
        <v>6.4690973999999999</v>
      </c>
      <c r="I58" s="180">
        <v>19.704591666666666</v>
      </c>
      <c r="J58" s="180">
        <v>18.604125</v>
      </c>
      <c r="K58" s="180">
        <v>13.427333333333332</v>
      </c>
    </row>
    <row r="59" spans="3:11">
      <c r="C59" s="177" t="s">
        <v>387</v>
      </c>
      <c r="D59" s="170" t="s">
        <v>348</v>
      </c>
      <c r="E59" s="180">
        <v>15.817049000000001</v>
      </c>
      <c r="F59" s="180">
        <v>11.617888000000001</v>
      </c>
      <c r="G59" s="180">
        <v>6.3999639999999998</v>
      </c>
      <c r="I59" s="180">
        <v>19.687283333333333</v>
      </c>
      <c r="J59" s="180">
        <v>18.380941666666669</v>
      </c>
      <c r="K59" s="180">
        <v>14.282425000000002</v>
      </c>
    </row>
    <row r="60" spans="3:11">
      <c r="C60" s="177" t="s">
        <v>388</v>
      </c>
      <c r="D60" s="170" t="s">
        <v>389</v>
      </c>
      <c r="E60" s="180">
        <v>15.616428000000001</v>
      </c>
      <c r="F60" s="180">
        <v>12.236518999999999</v>
      </c>
      <c r="G60" s="180">
        <v>5.6675713999999999</v>
      </c>
      <c r="I60" s="180">
        <v>20.644533333333332</v>
      </c>
      <c r="J60" s="180">
        <v>19.058266666666665</v>
      </c>
      <c r="K60" s="180">
        <v>12.505508333333333</v>
      </c>
    </row>
    <row r="61" spans="3:11">
      <c r="C61" s="170" t="s">
        <v>368</v>
      </c>
      <c r="D61" s="170" t="s">
        <v>369</v>
      </c>
      <c r="E61" s="180">
        <v>16.019998999999999</v>
      </c>
      <c r="F61" s="180">
        <v>12.819343</v>
      </c>
      <c r="G61" s="180">
        <v>5.4368487999999999</v>
      </c>
      <c r="I61" s="180">
        <v>20.709358333333334</v>
      </c>
      <c r="J61" s="180">
        <v>19.043749999999999</v>
      </c>
      <c r="K61" s="180">
        <v>11.304633333333333</v>
      </c>
    </row>
    <row r="62" spans="3:11">
      <c r="C62" s="170" t="s">
        <v>370</v>
      </c>
      <c r="D62" s="170" t="s">
        <v>338</v>
      </c>
      <c r="E62" s="180">
        <v>16.118103000000001</v>
      </c>
      <c r="F62" s="180">
        <v>13.212865000000001</v>
      </c>
      <c r="G62" s="180">
        <v>5.7504869999999997</v>
      </c>
      <c r="I62" s="180">
        <v>20.690916666666666</v>
      </c>
      <c r="J62" s="180">
        <v>18.902966666666668</v>
      </c>
      <c r="K62" s="180">
        <v>11.312741666666668</v>
      </c>
    </row>
    <row r="63" spans="3:11">
      <c r="C63" s="170" t="s">
        <v>371</v>
      </c>
      <c r="D63" s="170" t="s">
        <v>339</v>
      </c>
      <c r="E63" s="180">
        <v>15.916734</v>
      </c>
      <c r="F63" s="180">
        <v>13.187973</v>
      </c>
      <c r="G63" s="180">
        <v>5.5470243000000004</v>
      </c>
      <c r="I63" s="180">
        <v>20.528658333333333</v>
      </c>
      <c r="J63" s="180">
        <v>19.073225000000001</v>
      </c>
      <c r="K63" s="180">
        <v>10.96705</v>
      </c>
    </row>
    <row r="64" spans="3:11">
      <c r="C64" s="170" t="s">
        <v>372</v>
      </c>
      <c r="D64" s="170" t="s">
        <v>340</v>
      </c>
      <c r="E64" s="180">
        <v>16.301696</v>
      </c>
      <c r="F64" s="180">
        <v>13.274426999999999</v>
      </c>
      <c r="G64" s="180">
        <v>5.6916709000000001</v>
      </c>
      <c r="I64" s="180">
        <v>20.325758333333333</v>
      </c>
      <c r="J64" s="180">
        <v>19.059116666666664</v>
      </c>
      <c r="K64" s="180">
        <v>11.694766666666666</v>
      </c>
    </row>
    <row r="65" spans="3:11">
      <c r="C65" s="170" t="s">
        <v>373</v>
      </c>
      <c r="D65" s="170" t="s">
        <v>341</v>
      </c>
      <c r="E65" s="180">
        <v>16.187480000000001</v>
      </c>
      <c r="F65" s="180">
        <v>13.466284</v>
      </c>
      <c r="G65" s="180">
        <v>5.7485778999999999</v>
      </c>
      <c r="I65" s="180">
        <v>20.325041666666667</v>
      </c>
      <c r="J65" s="180">
        <v>18.973508333333331</v>
      </c>
      <c r="K65" s="180">
        <v>11.836824999999999</v>
      </c>
    </row>
    <row r="66" spans="3:11">
      <c r="C66" s="170" t="s">
        <v>374</v>
      </c>
      <c r="D66" s="170" t="s">
        <v>342</v>
      </c>
      <c r="E66" s="180">
        <v>16.749790000000001</v>
      </c>
      <c r="F66" s="180">
        <v>13.279623000000001</v>
      </c>
      <c r="G66" s="180">
        <v>6.0402430999999996</v>
      </c>
      <c r="I66" s="180">
        <v>20.539991666666666</v>
      </c>
      <c r="J66" s="180">
        <v>19.008283333333335</v>
      </c>
      <c r="K66" s="180">
        <v>12.049225</v>
      </c>
    </row>
    <row r="67" spans="3:11">
      <c r="C67" s="170" t="s">
        <v>375</v>
      </c>
      <c r="D67" s="170" t="s">
        <v>343</v>
      </c>
      <c r="E67" s="180">
        <v>16.601239</v>
      </c>
      <c r="F67" s="180">
        <v>13.177294</v>
      </c>
      <c r="G67" s="180">
        <v>6.3121480999999999</v>
      </c>
      <c r="I67" s="180">
        <v>20.5565</v>
      </c>
      <c r="J67" s="180">
        <v>18.955533333333332</v>
      </c>
      <c r="K67" s="180">
        <v>12.957816666666666</v>
      </c>
    </row>
    <row r="68" spans="3:11">
      <c r="C68" s="170" t="s">
        <v>376</v>
      </c>
      <c r="D68" s="170" t="s">
        <v>344</v>
      </c>
      <c r="E68" s="180">
        <v>16.580763000000001</v>
      </c>
      <c r="F68" s="180">
        <v>12.997104</v>
      </c>
      <c r="G68" s="180">
        <v>6.5381372999999998</v>
      </c>
      <c r="I68" s="180">
        <v>20.285766666666667</v>
      </c>
      <c r="J68" s="180">
        <v>19.181591666666666</v>
      </c>
      <c r="K68" s="180">
        <v>13.601941666666667</v>
      </c>
    </row>
    <row r="69" spans="3:11">
      <c r="C69" s="170" t="s">
        <v>377</v>
      </c>
      <c r="D69" s="170" t="s">
        <v>345</v>
      </c>
      <c r="E69" s="180">
        <v>17.680513999999999</v>
      </c>
      <c r="F69" s="180">
        <v>13.110887999999999</v>
      </c>
      <c r="G69" s="180">
        <v>6.3108060000000004</v>
      </c>
      <c r="I69" s="180">
        <v>20.962425</v>
      </c>
      <c r="J69" s="180">
        <v>19.1998</v>
      </c>
      <c r="K69" s="180">
        <v>13.461425</v>
      </c>
    </row>
    <row r="70" spans="3:11">
      <c r="C70" s="170" t="s">
        <v>378</v>
      </c>
      <c r="D70" s="170" t="s">
        <v>346</v>
      </c>
      <c r="E70" s="180">
        <v>17.865929000000001</v>
      </c>
      <c r="F70" s="180">
        <v>13.059706</v>
      </c>
      <c r="G70" s="180">
        <v>6.1977507999999997</v>
      </c>
      <c r="I70" s="180">
        <v>21.766058333333334</v>
      </c>
      <c r="J70" s="180">
        <v>19.307333333333332</v>
      </c>
      <c r="K70" s="180">
        <v>12.839883333333333</v>
      </c>
    </row>
    <row r="71" spans="3:11">
      <c r="C71" s="177" t="s">
        <v>404</v>
      </c>
      <c r="D71" s="170" t="s">
        <v>403</v>
      </c>
      <c r="E71" s="180">
        <v>19.228159000000002</v>
      </c>
      <c r="F71" s="180">
        <v>13.151045999999999</v>
      </c>
      <c r="G71" s="180">
        <v>5.9816954999999998</v>
      </c>
      <c r="I71" s="180">
        <v>21.883975000000003</v>
      </c>
      <c r="J71" s="180">
        <v>19.112424999999998</v>
      </c>
      <c r="K71" s="180">
        <v>11.836174999999999</v>
      </c>
    </row>
    <row r="72" spans="3:11">
      <c r="C72" s="177" t="s">
        <v>405</v>
      </c>
      <c r="D72" s="170" t="s">
        <v>406</v>
      </c>
      <c r="E72" s="180">
        <v>19.445734000000002</v>
      </c>
      <c r="F72" s="180">
        <v>13.233946</v>
      </c>
      <c r="G72" s="180">
        <v>6.2240311000000004</v>
      </c>
      <c r="I72" s="180">
        <v>21.540724999999998</v>
      </c>
      <c r="J72" s="180">
        <v>18.925758333333334</v>
      </c>
      <c r="K72" s="180">
        <v>12.313924999999999</v>
      </c>
    </row>
    <row r="73" spans="3:11">
      <c r="C73" s="170" t="s">
        <v>368</v>
      </c>
      <c r="D73" s="170" t="s">
        <v>369</v>
      </c>
      <c r="E73" s="180">
        <v>21.79185</v>
      </c>
      <c r="F73" s="180">
        <v>13.660684</v>
      </c>
      <c r="G73" s="180">
        <v>6.0889226000000001</v>
      </c>
      <c r="I73" s="180">
        <v>22.454341666666664</v>
      </c>
      <c r="J73" s="180">
        <v>18.951983333333335</v>
      </c>
      <c r="K73" s="180">
        <v>12.4384</v>
      </c>
    </row>
    <row r="74" spans="3:11">
      <c r="C74" s="170" t="s">
        <v>370</v>
      </c>
      <c r="D74" s="170" t="s">
        <v>338</v>
      </c>
      <c r="E74" s="180">
        <v>22.949580000000001</v>
      </c>
      <c r="F74" s="180">
        <v>13.532361</v>
      </c>
      <c r="G74" s="180">
        <v>6.8487035000000001</v>
      </c>
      <c r="I74" s="180">
        <v>22.442616666666666</v>
      </c>
      <c r="J74" s="180">
        <v>18.718191666666666</v>
      </c>
      <c r="K74" s="180">
        <v>12.579050000000001</v>
      </c>
    </row>
    <row r="75" spans="3:11">
      <c r="C75" s="170" t="s">
        <v>371</v>
      </c>
      <c r="D75" s="170" t="s">
        <v>339</v>
      </c>
      <c r="E75" s="180">
        <v>22.874254000000001</v>
      </c>
      <c r="F75" s="180">
        <v>13.427994999999999</v>
      </c>
      <c r="G75" s="180">
        <v>6.1969102999999999</v>
      </c>
      <c r="I75" s="180">
        <v>22.522549999999999</v>
      </c>
      <c r="J75" s="180">
        <v>18.847950000000001</v>
      </c>
      <c r="K75" s="180">
        <v>11.302</v>
      </c>
    </row>
    <row r="76" spans="3:11">
      <c r="C76" s="170" t="s">
        <v>372</v>
      </c>
      <c r="D76" s="170" t="s">
        <v>340</v>
      </c>
      <c r="E76" s="180">
        <v>22.039878999999999</v>
      </c>
      <c r="F76" s="180">
        <v>13.869109999999999</v>
      </c>
      <c r="G76" s="180">
        <v>6.1526522999999997</v>
      </c>
      <c r="I76" s="180">
        <v>22.193383333333333</v>
      </c>
      <c r="J76" s="180">
        <v>19.271125000000001</v>
      </c>
      <c r="K76" s="180">
        <v>12.383608333333333</v>
      </c>
    </row>
    <row r="77" spans="3:11">
      <c r="C77" s="170" t="s">
        <v>373</v>
      </c>
      <c r="D77" s="170" t="s">
        <v>341</v>
      </c>
      <c r="E77" s="180">
        <v>19.378405000000001</v>
      </c>
      <c r="F77" s="180">
        <v>12.989837</v>
      </c>
      <c r="G77" s="180">
        <v>5.3307015</v>
      </c>
      <c r="I77" s="180">
        <v>21.690633333333334</v>
      </c>
      <c r="J77" s="180">
        <v>19.019633333333335</v>
      </c>
      <c r="K77" s="180">
        <v>11.169108333333334</v>
      </c>
    </row>
    <row r="78" spans="3:11">
      <c r="C78" s="170" t="s">
        <v>374</v>
      </c>
      <c r="D78" s="170" t="s">
        <v>342</v>
      </c>
      <c r="E78" s="180">
        <v>18.888033</v>
      </c>
      <c r="F78" s="180">
        <v>12.861264</v>
      </c>
      <c r="G78" s="180">
        <v>5.2209314999999998</v>
      </c>
      <c r="I78" s="180">
        <v>21.856741666666665</v>
      </c>
      <c r="J78" s="180">
        <v>19.238858333333333</v>
      </c>
      <c r="K78" s="180">
        <v>10.437158333333334</v>
      </c>
    </row>
    <row r="79" spans="3:11">
      <c r="C79" s="170" t="s">
        <v>375</v>
      </c>
      <c r="D79" s="170" t="s">
        <v>343</v>
      </c>
      <c r="E79" s="180">
        <v>19.123767000000001</v>
      </c>
      <c r="F79" s="180">
        <v>11.802934</v>
      </c>
      <c r="G79" s="180">
        <v>5.2886961000000001</v>
      </c>
      <c r="I79" s="180">
        <v>21.567566666666664</v>
      </c>
      <c r="J79" s="180">
        <v>19.260808333333333</v>
      </c>
      <c r="K79" s="180">
        <v>11.034816666666666</v>
      </c>
    </row>
    <row r="80" spans="3:11">
      <c r="C80" s="170" t="s">
        <v>376</v>
      </c>
      <c r="D80" s="170" t="s">
        <v>344</v>
      </c>
      <c r="E80" s="180">
        <v>16.214649000000001</v>
      </c>
      <c r="F80" s="180">
        <v>12.03933</v>
      </c>
      <c r="G80" s="180">
        <v>5.0537786999999996</v>
      </c>
      <c r="I80" s="180">
        <v>21.257108333333331</v>
      </c>
      <c r="J80" s="180">
        <v>19.461449999999999</v>
      </c>
      <c r="K80" s="180">
        <v>10.876991666666667</v>
      </c>
    </row>
    <row r="81" spans="3:11">
      <c r="C81" s="170" t="s">
        <v>377</v>
      </c>
      <c r="D81" s="170" t="s">
        <v>345</v>
      </c>
      <c r="E81" s="180">
        <v>15.250934000000001</v>
      </c>
      <c r="F81" s="180">
        <v>11.585734</v>
      </c>
      <c r="G81" s="180">
        <v>4.5896549000000002</v>
      </c>
      <c r="I81" s="180">
        <v>21.564966666666667</v>
      </c>
      <c r="J81" s="180">
        <v>19.238433333333333</v>
      </c>
      <c r="K81" s="180">
        <v>9.7760583333333333</v>
      </c>
    </row>
    <row r="82" spans="3:11">
      <c r="C82" s="170" t="s">
        <v>378</v>
      </c>
      <c r="D82" s="170" t="s">
        <v>346</v>
      </c>
      <c r="E82" s="180">
        <v>14.536543999999999</v>
      </c>
      <c r="F82" s="180">
        <v>11.192823000000001</v>
      </c>
      <c r="G82" s="180">
        <v>4.3341985999999997</v>
      </c>
      <c r="I82" s="180">
        <v>20.088975000000001</v>
      </c>
      <c r="J82" s="180">
        <v>19.080791666666666</v>
      </c>
      <c r="K82" s="180">
        <v>10.281208333333334</v>
      </c>
    </row>
    <row r="85" spans="3:11">
      <c r="E85" s="178"/>
      <c r="F85" s="178"/>
      <c r="G85" s="178"/>
      <c r="H85" s="178"/>
      <c r="I85" s="178"/>
      <c r="J85" s="178"/>
      <c r="K85" s="178"/>
    </row>
    <row r="88" spans="3:11">
      <c r="E88" s="178"/>
    </row>
  </sheetData>
  <hyperlinks>
    <hyperlink ref="C1" location="Jegyzék_index!A1" display="Vissza a jegyzékre / Return to the Index" xr:uid="{9DAD05E5-7122-4A2E-B189-D9CC902CE0EC}"/>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FB767-2099-40E8-9C3B-6E6E53D744A8}">
  <sheetPr>
    <pageSetUpPr autoPageBreaks="0"/>
  </sheetPr>
  <dimension ref="A1:O45"/>
  <sheetViews>
    <sheetView zoomScale="75" zoomScaleNormal="75" zoomScaleSheetLayoutView="89" workbookViewId="0"/>
  </sheetViews>
  <sheetFormatPr defaultColWidth="9.21875" defaultRowHeight="13.8"/>
  <cols>
    <col min="1" max="1" width="12.77734375" style="124" bestFit="1" customWidth="1"/>
    <col min="2" max="2" width="101.5546875" style="124" customWidth="1"/>
    <col min="3" max="3" width="19" style="124" customWidth="1"/>
    <col min="4" max="4" width="12.5546875" style="124" customWidth="1"/>
    <col min="5" max="6" width="9.21875" style="124"/>
    <col min="7" max="7" width="16.44140625" style="124" bestFit="1" customWidth="1"/>
    <col min="8" max="8" width="14.77734375" style="124" bestFit="1" customWidth="1"/>
    <col min="9" max="9" width="11.5546875" style="124" customWidth="1"/>
    <col min="10" max="10" width="9.5546875" style="124" customWidth="1"/>
    <col min="11" max="11" width="10" style="124" customWidth="1"/>
    <col min="12" max="12" width="12.21875" style="124" bestFit="1" customWidth="1"/>
    <col min="13" max="16384" width="9.21875" style="124"/>
  </cols>
  <sheetData>
    <row r="1" spans="1:12" ht="15.6">
      <c r="A1" s="15" t="s">
        <v>38</v>
      </c>
      <c r="B1" s="123" t="s">
        <v>293</v>
      </c>
      <c r="C1" s="123"/>
      <c r="D1" s="123"/>
    </row>
    <row r="2" spans="1:12" ht="15.6">
      <c r="A2" s="15" t="s">
        <v>39</v>
      </c>
      <c r="B2" s="123" t="s">
        <v>614</v>
      </c>
      <c r="C2" s="123"/>
      <c r="D2" s="123"/>
    </row>
    <row r="3" spans="1:12" ht="15.6">
      <c r="A3" s="15" t="s">
        <v>40</v>
      </c>
      <c r="B3" s="125" t="s">
        <v>44</v>
      </c>
      <c r="C3" s="125"/>
      <c r="D3" s="125"/>
    </row>
    <row r="4" spans="1:12" ht="15.6">
      <c r="A4" s="15" t="s">
        <v>41</v>
      </c>
      <c r="B4" s="125" t="s">
        <v>176</v>
      </c>
      <c r="C4" s="125"/>
      <c r="D4" s="125"/>
    </row>
    <row r="5" spans="1:12" ht="15.6">
      <c r="A5" s="16" t="s">
        <v>42</v>
      </c>
      <c r="B5" s="126" t="s">
        <v>407</v>
      </c>
      <c r="C5" s="126"/>
      <c r="D5" s="126"/>
    </row>
    <row r="6" spans="1:12" ht="15.6">
      <c r="A6" s="16" t="s">
        <v>43</v>
      </c>
      <c r="B6" s="126" t="s">
        <v>615</v>
      </c>
      <c r="C6" s="126"/>
      <c r="D6" s="126"/>
    </row>
    <row r="10" spans="1:12" ht="31.2">
      <c r="G10" s="127" t="s">
        <v>279</v>
      </c>
      <c r="H10" s="127" t="s">
        <v>280</v>
      </c>
      <c r="I10" s="127" t="s">
        <v>616</v>
      </c>
      <c r="J10" s="127" t="s">
        <v>617</v>
      </c>
      <c r="K10" s="127" t="s">
        <v>618</v>
      </c>
      <c r="L10" s="127" t="s">
        <v>281</v>
      </c>
    </row>
    <row r="11" spans="1:12" ht="31.2">
      <c r="E11" s="128"/>
      <c r="F11" s="128"/>
      <c r="G11" s="129" t="s">
        <v>282</v>
      </c>
      <c r="H11" s="129" t="s">
        <v>283</v>
      </c>
      <c r="I11" s="129" t="s">
        <v>284</v>
      </c>
      <c r="J11" s="129" t="s">
        <v>285</v>
      </c>
      <c r="K11" s="129" t="s">
        <v>286</v>
      </c>
      <c r="L11" s="129" t="s">
        <v>196</v>
      </c>
    </row>
    <row r="12" spans="1:12" ht="15.6">
      <c r="D12" s="132"/>
      <c r="E12" s="97" t="s">
        <v>133</v>
      </c>
      <c r="F12" s="130" t="s">
        <v>135</v>
      </c>
      <c r="G12" s="131">
        <v>34.82349811416362</v>
      </c>
      <c r="H12" s="131">
        <v>17.919345366052319</v>
      </c>
      <c r="I12" s="131">
        <v>21.674051042597878</v>
      </c>
      <c r="J12" s="131">
        <v>24.165440559628738</v>
      </c>
      <c r="K12" s="131">
        <v>1.4176649175574454</v>
      </c>
      <c r="L12" s="131"/>
    </row>
    <row r="13" spans="1:12" ht="15.6">
      <c r="D13" s="132"/>
      <c r="E13" s="97" t="s">
        <v>10</v>
      </c>
      <c r="F13" s="130" t="s">
        <v>15</v>
      </c>
      <c r="G13" s="131">
        <v>28.61114625124041</v>
      </c>
      <c r="H13" s="131">
        <v>17.439024257344773</v>
      </c>
      <c r="I13" s="131">
        <v>23.635705039294329</v>
      </c>
      <c r="J13" s="131">
        <v>25.680166591154485</v>
      </c>
      <c r="K13" s="131">
        <v>4.6339578609659915</v>
      </c>
      <c r="L13" s="131"/>
    </row>
    <row r="14" spans="1:12" ht="15.6">
      <c r="D14" s="132"/>
      <c r="E14" s="97" t="s">
        <v>11</v>
      </c>
      <c r="F14" s="130" t="s">
        <v>16</v>
      </c>
      <c r="G14" s="131">
        <v>27.221505736343644</v>
      </c>
      <c r="H14" s="131">
        <v>17.3449549083291</v>
      </c>
      <c r="I14" s="131">
        <v>21.196670578011261</v>
      </c>
      <c r="J14" s="131">
        <v>26.632731327725907</v>
      </c>
      <c r="K14" s="131">
        <v>7.6041374495901009</v>
      </c>
      <c r="L14" s="131"/>
    </row>
    <row r="15" spans="1:12" ht="15.6">
      <c r="D15" s="132"/>
      <c r="E15" s="97" t="s">
        <v>12</v>
      </c>
      <c r="F15" s="130" t="s">
        <v>17</v>
      </c>
      <c r="G15" s="131">
        <v>23.64168969750634</v>
      </c>
      <c r="H15" s="131">
        <v>18.749194036862907</v>
      </c>
      <c r="I15" s="131">
        <v>20.349237139516298</v>
      </c>
      <c r="J15" s="131">
        <v>29.313979999252822</v>
      </c>
      <c r="K15" s="131">
        <v>7.9458991268616437</v>
      </c>
      <c r="L15" s="131"/>
    </row>
    <row r="16" spans="1:12" ht="15.6">
      <c r="D16" s="132"/>
      <c r="E16" s="97" t="s">
        <v>148</v>
      </c>
      <c r="F16" s="130" t="s">
        <v>149</v>
      </c>
      <c r="G16" s="131">
        <v>28.498331913421122</v>
      </c>
      <c r="H16" s="131">
        <v>17.028298118744051</v>
      </c>
      <c r="I16" s="131">
        <v>19.290341051852025</v>
      </c>
      <c r="J16" s="131">
        <v>27.120433005970035</v>
      </c>
      <c r="K16" s="131">
        <v>8.0625959100127584</v>
      </c>
      <c r="L16" s="131"/>
    </row>
    <row r="17" spans="4:15" ht="15.6">
      <c r="D17" s="132"/>
      <c r="E17" s="97" t="s">
        <v>10</v>
      </c>
      <c r="F17" s="130" t="s">
        <v>15</v>
      </c>
      <c r="G17" s="131">
        <v>24.618832024476916</v>
      </c>
      <c r="H17" s="131">
        <v>21.29914174993004</v>
      </c>
      <c r="I17" s="131">
        <v>19.347558606494925</v>
      </c>
      <c r="J17" s="131">
        <v>26.145034391520312</v>
      </c>
      <c r="K17" s="131">
        <v>8.5894332275778069</v>
      </c>
      <c r="L17" s="131"/>
    </row>
    <row r="18" spans="4:15" ht="15.6">
      <c r="D18" s="132"/>
      <c r="E18" s="97" t="s">
        <v>11</v>
      </c>
      <c r="F18" s="130" t="s">
        <v>16</v>
      </c>
      <c r="G18" s="131">
        <v>23.618778275047564</v>
      </c>
      <c r="H18" s="131">
        <v>20.040515549220761</v>
      </c>
      <c r="I18" s="131">
        <v>22.023377923443721</v>
      </c>
      <c r="J18" s="131">
        <v>26.282750800258153</v>
      </c>
      <c r="K18" s="131">
        <v>8.0345774520297883</v>
      </c>
      <c r="L18" s="131"/>
    </row>
    <row r="19" spans="4:15" ht="15.6">
      <c r="D19" s="132"/>
      <c r="E19" s="97" t="s">
        <v>12</v>
      </c>
      <c r="F19" s="130" t="s">
        <v>17</v>
      </c>
      <c r="G19" s="131">
        <v>22.633499354153685</v>
      </c>
      <c r="H19" s="131">
        <v>19.951040703427701</v>
      </c>
      <c r="I19" s="131">
        <v>21.965120803144679</v>
      </c>
      <c r="J19" s="131">
        <v>26.257522818716264</v>
      </c>
      <c r="K19" s="131">
        <v>9.1928163205576734</v>
      </c>
      <c r="L19" s="131">
        <v>31.494741053455471</v>
      </c>
    </row>
    <row r="20" spans="4:15" ht="15.6">
      <c r="D20" s="132"/>
      <c r="E20" s="97" t="s">
        <v>172</v>
      </c>
      <c r="F20" s="130" t="s">
        <v>173</v>
      </c>
      <c r="G20" s="131">
        <v>21.71553580077649</v>
      </c>
      <c r="H20" s="131">
        <v>14.223224579041268</v>
      </c>
      <c r="I20" s="131">
        <v>16.975588076019566</v>
      </c>
      <c r="J20" s="131">
        <v>35.373256538081762</v>
      </c>
      <c r="K20" s="131">
        <v>11.712395006080886</v>
      </c>
      <c r="L20" s="131">
        <v>46.595014248696899</v>
      </c>
      <c r="O20" s="181"/>
    </row>
    <row r="21" spans="4:15" ht="15.6">
      <c r="D21" s="132"/>
      <c r="E21" s="97" t="s">
        <v>10</v>
      </c>
      <c r="F21" s="130" t="s">
        <v>15</v>
      </c>
      <c r="G21" s="131">
        <v>22.234936956273756</v>
      </c>
      <c r="H21" s="131">
        <v>9.1336052830572214</v>
      </c>
      <c r="I21" s="131">
        <v>10.345670681723119</v>
      </c>
      <c r="J21" s="131">
        <v>40.97991042458758</v>
      </c>
      <c r="K21" s="131">
        <v>17.305876654358332</v>
      </c>
      <c r="L21" s="131">
        <v>52.379161545720642</v>
      </c>
      <c r="O21" s="181"/>
    </row>
    <row r="22" spans="4:15" ht="15.6">
      <c r="D22" s="132"/>
      <c r="E22" s="97" t="s">
        <v>11</v>
      </c>
      <c r="F22" s="130" t="s">
        <v>16</v>
      </c>
      <c r="G22" s="131">
        <v>26.349653559100766</v>
      </c>
      <c r="H22" s="131">
        <v>6.0942066835856536</v>
      </c>
      <c r="I22" s="131">
        <v>5.9237559535131927</v>
      </c>
      <c r="J22" s="131">
        <v>37.073402467075319</v>
      </c>
      <c r="K22" s="131">
        <v>24.558981336725061</v>
      </c>
      <c r="L22" s="131">
        <v>59.628953851191838</v>
      </c>
      <c r="O22" s="181"/>
    </row>
    <row r="23" spans="4:15" ht="15.6">
      <c r="D23" s="132"/>
      <c r="E23" s="97" t="s">
        <v>12</v>
      </c>
      <c r="F23" s="130" t="s">
        <v>17</v>
      </c>
      <c r="G23" s="131">
        <v>30.868437731720356</v>
      </c>
      <c r="H23" s="131">
        <v>3.8818031789337328</v>
      </c>
      <c r="I23" s="131">
        <v>2.5457040917599767</v>
      </c>
      <c r="J23" s="131">
        <v>26.917884075204423</v>
      </c>
      <c r="K23" s="131">
        <v>35.786170922381494</v>
      </c>
      <c r="L23" s="131">
        <v>61.807243003656566</v>
      </c>
      <c r="O23" s="181"/>
    </row>
    <row r="24" spans="4:15" ht="15.6">
      <c r="D24" s="132"/>
      <c r="E24" s="97" t="s">
        <v>191</v>
      </c>
      <c r="F24" s="130" t="s">
        <v>194</v>
      </c>
      <c r="G24" s="131">
        <v>28.835418369417621</v>
      </c>
      <c r="H24" s="131">
        <v>2.5761313106964079</v>
      </c>
      <c r="I24" s="131">
        <v>1.1761249420683997</v>
      </c>
      <c r="J24" s="131">
        <v>22.841232825825077</v>
      </c>
      <c r="K24" s="131">
        <v>44.571092551992479</v>
      </c>
      <c r="L24" s="131">
        <v>55.295299395918661</v>
      </c>
      <c r="O24" s="181"/>
    </row>
    <row r="25" spans="4:15" ht="15.6">
      <c r="D25" s="132"/>
      <c r="E25" s="97" t="s">
        <v>10</v>
      </c>
      <c r="F25" s="130" t="s">
        <v>15</v>
      </c>
      <c r="G25" s="131">
        <v>26.918280942894214</v>
      </c>
      <c r="H25" s="131">
        <v>1.2745022376394268</v>
      </c>
      <c r="I25" s="131">
        <v>0.84277667569279158</v>
      </c>
      <c r="J25" s="131">
        <v>20.694231101093255</v>
      </c>
      <c r="K25" s="131">
        <v>50.270209042680321</v>
      </c>
      <c r="L25" s="131">
        <v>61.558410846236121</v>
      </c>
      <c r="O25" s="181"/>
    </row>
    <row r="26" spans="4:15" ht="15.6">
      <c r="D26" s="132"/>
      <c r="E26" s="97" t="s">
        <v>11</v>
      </c>
      <c r="F26" s="130" t="s">
        <v>16</v>
      </c>
      <c r="G26" s="131">
        <v>24.806210744413484</v>
      </c>
      <c r="H26" s="131">
        <v>1.1370280535608861</v>
      </c>
      <c r="I26" s="131">
        <v>0.75553551940976604</v>
      </c>
      <c r="J26" s="131">
        <v>25.674277017073244</v>
      </c>
      <c r="K26" s="131">
        <v>47.626948665542621</v>
      </c>
      <c r="L26" s="131">
        <v>64.075836569555051</v>
      </c>
      <c r="O26" s="181"/>
    </row>
    <row r="27" spans="4:15" ht="15.6">
      <c r="D27" s="132"/>
      <c r="E27" s="97" t="s">
        <v>12</v>
      </c>
      <c r="F27" s="130" t="s">
        <v>17</v>
      </c>
      <c r="G27" s="131">
        <v>25.233524747752572</v>
      </c>
      <c r="H27" s="131">
        <v>0.8911518367455592</v>
      </c>
      <c r="I27" s="131">
        <v>0.51161821488641723</v>
      </c>
      <c r="J27" s="131">
        <v>27.860521793223906</v>
      </c>
      <c r="K27" s="131">
        <v>45.503183407391553</v>
      </c>
      <c r="L27" s="131">
        <v>71.981673739848503</v>
      </c>
      <c r="O27" s="181"/>
    </row>
    <row r="28" spans="4:15" ht="15.6">
      <c r="D28" s="132"/>
      <c r="E28" s="97" t="s">
        <v>299</v>
      </c>
      <c r="F28" s="130" t="s">
        <v>300</v>
      </c>
      <c r="G28" s="131">
        <v>26.369371560561</v>
      </c>
      <c r="H28" s="131">
        <v>0.72894294704981455</v>
      </c>
      <c r="I28" s="131">
        <v>0.41367345488450885</v>
      </c>
      <c r="J28" s="131">
        <v>27.326870554211926</v>
      </c>
      <c r="K28" s="131">
        <v>45.161141483292759</v>
      </c>
      <c r="L28" s="131">
        <v>65.09711029781225</v>
      </c>
      <c r="O28" s="181"/>
    </row>
    <row r="29" spans="4:15" ht="15.6">
      <c r="D29" s="132"/>
      <c r="E29" s="97" t="s">
        <v>10</v>
      </c>
      <c r="F29" s="130" t="s">
        <v>15</v>
      </c>
      <c r="G29" s="131">
        <v>24.359194160573967</v>
      </c>
      <c r="H29" s="131">
        <v>0.6150112399468648</v>
      </c>
      <c r="I29" s="131">
        <v>0.28798750904441073</v>
      </c>
      <c r="J29" s="131">
        <v>24.855690900793547</v>
      </c>
      <c r="K29" s="131">
        <v>49.882116189641202</v>
      </c>
      <c r="L29" s="131">
        <v>73.413124655290744</v>
      </c>
      <c r="O29" s="181"/>
    </row>
    <row r="30" spans="4:15" ht="15.6">
      <c r="D30" s="132"/>
      <c r="E30" s="97" t="s">
        <v>11</v>
      </c>
      <c r="F30" s="130" t="s">
        <v>16</v>
      </c>
      <c r="G30" s="131">
        <v>23.994736799272456</v>
      </c>
      <c r="H30" s="131">
        <v>0.59939542154638881</v>
      </c>
      <c r="I30" s="131">
        <v>0.19205773114654212</v>
      </c>
      <c r="J30" s="131">
        <v>23.94168823748738</v>
      </c>
      <c r="K30" s="131">
        <v>51.272121810547226</v>
      </c>
      <c r="L30" s="131">
        <v>66.410720451575557</v>
      </c>
      <c r="O30" s="181"/>
    </row>
    <row r="31" spans="4:15" ht="15.6">
      <c r="D31" s="132"/>
      <c r="E31" s="97" t="s">
        <v>12</v>
      </c>
      <c r="F31" s="130" t="s">
        <v>17</v>
      </c>
      <c r="G31" s="131">
        <v>24.868754809401164</v>
      </c>
      <c r="H31" s="131">
        <v>0.53477703184175107</v>
      </c>
      <c r="I31" s="131">
        <v>0.18051455128689495</v>
      </c>
      <c r="J31" s="131">
        <v>22.484802207606197</v>
      </c>
      <c r="K31" s="131">
        <v>51.931151399863992</v>
      </c>
      <c r="L31" s="131">
        <v>71.295699631043988</v>
      </c>
      <c r="O31" s="181"/>
    </row>
    <row r="32" spans="4:15" ht="15.6">
      <c r="D32" s="132"/>
      <c r="E32" s="97" t="s">
        <v>326</v>
      </c>
      <c r="F32" s="130" t="s">
        <v>328</v>
      </c>
      <c r="G32" s="131">
        <v>21.478327332359655</v>
      </c>
      <c r="H32" s="131">
        <v>0.28323641398646554</v>
      </c>
      <c r="I32" s="131">
        <v>0.28430748257831906</v>
      </c>
      <c r="J32" s="131">
        <v>24.729349935528916</v>
      </c>
      <c r="K32" s="131">
        <v>53.224778835546644</v>
      </c>
      <c r="L32" s="131">
        <v>66.393627018576012</v>
      </c>
      <c r="O32" s="181"/>
    </row>
    <row r="33" spans="4:15" ht="15.6">
      <c r="D33" s="132"/>
      <c r="E33" s="97" t="s">
        <v>10</v>
      </c>
      <c r="F33" s="130" t="s">
        <v>15</v>
      </c>
      <c r="G33" s="131">
        <v>19.503242446970017</v>
      </c>
      <c r="H33" s="131">
        <v>0.31434498660208982</v>
      </c>
      <c r="I33" s="131">
        <v>0.2088178364300334</v>
      </c>
      <c r="J33" s="131">
        <v>29.500459706901559</v>
      </c>
      <c r="K33" s="131">
        <v>50.473135023096305</v>
      </c>
      <c r="L33" s="131">
        <v>67.666408348710576</v>
      </c>
      <c r="O33" s="181"/>
    </row>
    <row r="34" spans="4:15" ht="15.6">
      <c r="D34" s="132"/>
      <c r="E34" s="97" t="s">
        <v>11</v>
      </c>
      <c r="F34" s="130" t="s">
        <v>16</v>
      </c>
      <c r="G34" s="131">
        <v>20.665643173820655</v>
      </c>
      <c r="H34" s="131">
        <v>0.25046034558806829</v>
      </c>
      <c r="I34" s="131">
        <v>0.15602670285798134</v>
      </c>
      <c r="J34" s="131">
        <v>26.914344530331828</v>
      </c>
      <c r="K34" s="131">
        <v>52.013525247401468</v>
      </c>
      <c r="L34" s="131">
        <v>69.234411322505338</v>
      </c>
      <c r="O34" s="181"/>
    </row>
    <row r="35" spans="4:15" ht="15.6">
      <c r="D35" s="132"/>
      <c r="E35" s="97" t="s">
        <v>12</v>
      </c>
      <c r="F35" s="130" t="s">
        <v>17</v>
      </c>
      <c r="G35" s="131">
        <v>31.087061158787716</v>
      </c>
      <c r="H35" s="131">
        <v>0.16430843353511887</v>
      </c>
      <c r="I35" s="131">
        <v>0.19546375781250533</v>
      </c>
      <c r="J35" s="131">
        <v>22.10315256786377</v>
      </c>
      <c r="K35" s="131">
        <v>46.450014082000884</v>
      </c>
      <c r="L35" s="131">
        <v>74.035441843901012</v>
      </c>
      <c r="O35" s="181"/>
    </row>
    <row r="36" spans="4:15" ht="15.6">
      <c r="D36" s="132"/>
      <c r="E36" s="97" t="s">
        <v>397</v>
      </c>
      <c r="F36" s="130" t="s">
        <v>399</v>
      </c>
      <c r="G36" s="131">
        <v>52.296839998546574</v>
      </c>
      <c r="H36" s="131">
        <v>0.1346726073648607</v>
      </c>
      <c r="I36" s="131">
        <v>0.11394605371826327</v>
      </c>
      <c r="J36" s="131">
        <v>14.702445846933806</v>
      </c>
      <c r="K36" s="131">
        <v>32.752095493436499</v>
      </c>
      <c r="L36" s="131">
        <v>67.934175628273636</v>
      </c>
      <c r="O36" s="181"/>
    </row>
    <row r="37" spans="4:15" ht="15.6">
      <c r="D37" s="132"/>
      <c r="E37" s="97" t="s">
        <v>10</v>
      </c>
      <c r="F37" s="130" t="s">
        <v>15</v>
      </c>
      <c r="G37" s="131">
        <v>58.706978246968745</v>
      </c>
      <c r="H37" s="131">
        <v>8.4402850934302109E-2</v>
      </c>
      <c r="I37" s="131">
        <v>8.6622390677494054E-2</v>
      </c>
      <c r="J37" s="131">
        <v>14.051284652522668</v>
      </c>
      <c r="K37" s="131">
        <v>27.070711858896793</v>
      </c>
      <c r="L37" s="131">
        <v>64.730358643361669</v>
      </c>
      <c r="O37" s="181"/>
    </row>
    <row r="38" spans="4:15" ht="15.6">
      <c r="D38" s="132"/>
      <c r="E38" s="97" t="s">
        <v>11</v>
      </c>
      <c r="F38" s="130" t="s">
        <v>16</v>
      </c>
      <c r="G38" s="131">
        <v>39.495432193844131</v>
      </c>
      <c r="H38" s="131">
        <v>4.7521160795064819E-2</v>
      </c>
      <c r="I38" s="131">
        <v>6.5034537783759158E-2</v>
      </c>
      <c r="J38" s="131">
        <v>25.748206116271795</v>
      </c>
      <c r="K38" s="131">
        <v>34.64380599130525</v>
      </c>
      <c r="L38" s="131">
        <v>60.981425892091721</v>
      </c>
    </row>
    <row r="39" spans="4:15" ht="15.6">
      <c r="D39" s="132"/>
      <c r="E39" s="97" t="s">
        <v>12</v>
      </c>
      <c r="F39" s="130" t="s">
        <v>17</v>
      </c>
      <c r="G39" s="131">
        <v>43.960315116921144</v>
      </c>
      <c r="H39" s="131">
        <v>6.9030148201962557E-2</v>
      </c>
      <c r="I39" s="131">
        <v>7.2630731820427424E-2</v>
      </c>
      <c r="J39" s="131">
        <v>27.995369515615959</v>
      </c>
      <c r="K39" s="131">
        <v>27.902654487440486</v>
      </c>
      <c r="L39" s="131">
        <v>63.280585574359939</v>
      </c>
    </row>
    <row r="45" spans="4:15">
      <c r="G45" s="181"/>
      <c r="J45" s="181"/>
      <c r="K45" s="181"/>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5DB21-97CF-4177-82B0-E21F0CC73733}">
  <sheetPr>
    <pageSetUpPr autoPageBreaks="0"/>
  </sheetPr>
  <dimension ref="A1:K87"/>
  <sheetViews>
    <sheetView zoomScale="75" zoomScaleNormal="75" workbookViewId="0"/>
  </sheetViews>
  <sheetFormatPr defaultColWidth="8.77734375" defaultRowHeight="15.6"/>
  <cols>
    <col min="1" max="1" width="10.77734375" style="162" bestFit="1" customWidth="1"/>
    <col min="2" max="2" width="94" style="162" customWidth="1"/>
    <col min="3" max="3" width="15.5546875" style="162" customWidth="1"/>
    <col min="4" max="4" width="10.21875" style="162" customWidth="1"/>
    <col min="5" max="5" width="9.5546875" style="162" bestFit="1" customWidth="1"/>
    <col min="6" max="6" width="19.21875" style="262" customWidth="1"/>
    <col min="7" max="7" width="16.5546875" style="262" customWidth="1"/>
    <col min="8" max="8" width="17.21875" style="262" customWidth="1"/>
    <col min="9" max="9" width="18.21875" style="262" customWidth="1"/>
    <col min="10" max="10" width="16.44140625" style="262" bestFit="1" customWidth="1"/>
    <col min="11" max="16384" width="8.77734375" style="162"/>
  </cols>
  <sheetData>
    <row r="1" spans="1:11">
      <c r="A1" s="104" t="s">
        <v>38</v>
      </c>
      <c r="B1" s="105" t="s">
        <v>438</v>
      </c>
      <c r="C1" s="151" t="s">
        <v>305</v>
      </c>
      <c r="D1" s="151"/>
    </row>
    <row r="2" spans="1:11">
      <c r="A2" s="104" t="s">
        <v>39</v>
      </c>
      <c r="B2" s="2" t="s">
        <v>439</v>
      </c>
    </row>
    <row r="3" spans="1:11">
      <c r="A3" s="104" t="s">
        <v>40</v>
      </c>
      <c r="B3" s="107" t="s">
        <v>44</v>
      </c>
    </row>
    <row r="4" spans="1:11">
      <c r="A4" s="104" t="s">
        <v>41</v>
      </c>
      <c r="B4" s="107" t="s">
        <v>176</v>
      </c>
    </row>
    <row r="5" spans="1:11">
      <c r="A5" s="108" t="s">
        <v>42</v>
      </c>
      <c r="B5" s="109" t="s">
        <v>454</v>
      </c>
    </row>
    <row r="6" spans="1:11">
      <c r="A6" s="108" t="s">
        <v>43</v>
      </c>
      <c r="B6" s="109" t="s">
        <v>606</v>
      </c>
    </row>
    <row r="8" spans="1:11" ht="78">
      <c r="F8" s="263" t="s">
        <v>594</v>
      </c>
      <c r="G8" s="263" t="s">
        <v>590</v>
      </c>
      <c r="H8" s="263" t="s">
        <v>591</v>
      </c>
      <c r="I8" s="263" t="s">
        <v>593</v>
      </c>
      <c r="J8" s="263" t="s">
        <v>592</v>
      </c>
    </row>
    <row r="9" spans="1:11" ht="78">
      <c r="F9" s="263" t="s">
        <v>449</v>
      </c>
      <c r="G9" s="263" t="s">
        <v>450</v>
      </c>
      <c r="H9" s="263" t="s">
        <v>451</v>
      </c>
      <c r="I9" s="263" t="s">
        <v>452</v>
      </c>
      <c r="J9" s="263" t="s">
        <v>453</v>
      </c>
      <c r="K9" s="263"/>
    </row>
    <row r="10" spans="1:11">
      <c r="D10" s="222" t="s">
        <v>365</v>
      </c>
      <c r="E10" s="264" t="s">
        <v>366</v>
      </c>
      <c r="F10" s="265">
        <v>3.7708347061</v>
      </c>
      <c r="G10" s="265">
        <v>5.6316080276999996</v>
      </c>
      <c r="H10" s="265">
        <v>6.314903631</v>
      </c>
      <c r="I10" s="265">
        <v>6.5777933105999997</v>
      </c>
      <c r="J10" s="265">
        <v>5.0961988268000002</v>
      </c>
    </row>
    <row r="11" spans="1:11">
      <c r="D11" s="128" t="s">
        <v>395</v>
      </c>
      <c r="E11" s="264" t="s">
        <v>446</v>
      </c>
      <c r="F11" s="265">
        <v>3.6433472890999998</v>
      </c>
      <c r="G11" s="265">
        <v>5.6595812054000003</v>
      </c>
      <c r="H11" s="265">
        <v>6.3796436807000001</v>
      </c>
      <c r="I11" s="265">
        <v>6.2452664326000003</v>
      </c>
      <c r="J11" s="265">
        <v>4.9696920819999999</v>
      </c>
    </row>
    <row r="12" spans="1:11">
      <c r="D12" s="128" t="s">
        <v>368</v>
      </c>
      <c r="E12" s="264" t="s">
        <v>369</v>
      </c>
      <c r="F12" s="265">
        <v>3.5692937224999999</v>
      </c>
      <c r="G12" s="265">
        <v>5.3659810032999999</v>
      </c>
      <c r="H12" s="265">
        <v>6.3381730856000003</v>
      </c>
      <c r="I12" s="265">
        <v>5.9436691994000004</v>
      </c>
      <c r="J12" s="265">
        <v>4.8980948919999996</v>
      </c>
    </row>
    <row r="13" spans="1:11">
      <c r="D13" s="128" t="s">
        <v>370</v>
      </c>
      <c r="E13" s="264" t="s">
        <v>338</v>
      </c>
      <c r="F13" s="265">
        <v>3.5737193868000001</v>
      </c>
      <c r="G13" s="265">
        <v>5.2023030335999998</v>
      </c>
      <c r="H13" s="265">
        <v>6.3270179704</v>
      </c>
      <c r="I13" s="265">
        <v>6.0445376082999998</v>
      </c>
      <c r="J13" s="265">
        <v>4.8728203111999999</v>
      </c>
    </row>
    <row r="14" spans="1:11">
      <c r="D14" s="128" t="s">
        <v>371</v>
      </c>
      <c r="E14" s="264" t="s">
        <v>339</v>
      </c>
      <c r="F14" s="265">
        <v>3.5283888651000002</v>
      </c>
      <c r="G14" s="265">
        <v>5.219058263</v>
      </c>
      <c r="H14" s="265">
        <v>6.2338364528000003</v>
      </c>
      <c r="I14" s="265">
        <v>5.8801047976999996</v>
      </c>
      <c r="J14" s="265">
        <v>4.8511843917000004</v>
      </c>
    </row>
    <row r="15" spans="1:11">
      <c r="D15" s="128" t="s">
        <v>372</v>
      </c>
      <c r="E15" s="264" t="s">
        <v>340</v>
      </c>
      <c r="F15" s="265">
        <v>3.5478375126000001</v>
      </c>
      <c r="G15" s="265">
        <v>5.2580194663000004</v>
      </c>
      <c r="H15" s="265">
        <v>6.3629677903999999</v>
      </c>
      <c r="I15" s="265">
        <v>6.2733885734000001</v>
      </c>
      <c r="J15" s="265">
        <v>4.7643212452999997</v>
      </c>
    </row>
    <row r="16" spans="1:11">
      <c r="D16" s="128" t="s">
        <v>373</v>
      </c>
      <c r="E16" s="264" t="s">
        <v>341</v>
      </c>
      <c r="F16" s="265">
        <v>3.4464158302999999</v>
      </c>
      <c r="G16" s="265">
        <v>5.2825426850000001</v>
      </c>
      <c r="H16" s="265">
        <v>6.2783643832999996</v>
      </c>
      <c r="I16" s="265">
        <v>6.1660821072000003</v>
      </c>
      <c r="J16" s="265">
        <v>4.6467221385000004</v>
      </c>
    </row>
    <row r="17" spans="4:10">
      <c r="D17" s="128" t="s">
        <v>374</v>
      </c>
      <c r="E17" s="264" t="s">
        <v>342</v>
      </c>
      <c r="F17" s="265">
        <v>3.4376511597000001</v>
      </c>
      <c r="G17" s="265">
        <v>5.1435622150000002</v>
      </c>
      <c r="H17" s="265">
        <v>6.3362739503999999</v>
      </c>
      <c r="I17" s="265">
        <v>6.0155170840999999</v>
      </c>
      <c r="J17" s="265">
        <v>4.5955072322000001</v>
      </c>
    </row>
    <row r="18" spans="4:10">
      <c r="D18" s="128" t="s">
        <v>375</v>
      </c>
      <c r="E18" s="264" t="s">
        <v>343</v>
      </c>
      <c r="F18" s="265">
        <v>3.4393489364000001</v>
      </c>
      <c r="G18" s="265">
        <v>5.0931055955</v>
      </c>
      <c r="H18" s="265">
        <v>6.2225273544000004</v>
      </c>
      <c r="I18" s="265">
        <v>6.1281025685000001</v>
      </c>
      <c r="J18" s="265">
        <v>4.5749802020999999</v>
      </c>
    </row>
    <row r="19" spans="4:10">
      <c r="D19" s="128" t="s">
        <v>376</v>
      </c>
      <c r="E19" s="264" t="s">
        <v>344</v>
      </c>
      <c r="F19" s="265">
        <v>3.2924394306</v>
      </c>
      <c r="G19" s="265">
        <v>4.9567236769000003</v>
      </c>
      <c r="H19" s="265">
        <v>5.9852868706000004</v>
      </c>
      <c r="I19" s="265">
        <v>6.0108082807000001</v>
      </c>
      <c r="J19" s="265">
        <v>4.4460734153999999</v>
      </c>
    </row>
    <row r="20" spans="4:10">
      <c r="D20" s="128" t="s">
        <v>377</v>
      </c>
      <c r="E20" s="264" t="s">
        <v>345</v>
      </c>
      <c r="F20" s="265">
        <v>3.2268694871000001</v>
      </c>
      <c r="G20" s="265">
        <v>4.7285999644999999</v>
      </c>
      <c r="H20" s="265">
        <v>5.7778362485999999</v>
      </c>
      <c r="I20" s="265">
        <v>5.9184697452000004</v>
      </c>
      <c r="J20" s="265">
        <v>4.4282176936999997</v>
      </c>
    </row>
    <row r="21" spans="4:10">
      <c r="D21" s="128" t="s">
        <v>378</v>
      </c>
      <c r="E21" s="264" t="s">
        <v>346</v>
      </c>
      <c r="F21" s="265">
        <v>3.0203955794000001</v>
      </c>
      <c r="G21" s="265">
        <v>4.5651766258000004</v>
      </c>
      <c r="H21" s="265">
        <v>5.7842031153000004</v>
      </c>
      <c r="I21" s="265">
        <v>5.9296660814999997</v>
      </c>
      <c r="J21" s="265">
        <v>4.4165329001</v>
      </c>
    </row>
    <row r="22" spans="4:10">
      <c r="D22" s="222" t="s">
        <v>379</v>
      </c>
      <c r="E22" s="264" t="s">
        <v>380</v>
      </c>
      <c r="F22" s="265">
        <v>3.0452511761999999</v>
      </c>
      <c r="G22" s="265">
        <v>4.5374647287999998</v>
      </c>
      <c r="H22" s="265">
        <v>5.6372898729000003</v>
      </c>
      <c r="I22" s="265">
        <v>5.6098523215</v>
      </c>
      <c r="J22" s="265">
        <v>4.1632403641</v>
      </c>
    </row>
    <row r="23" spans="4:10">
      <c r="D23" s="128" t="s">
        <v>395</v>
      </c>
      <c r="E23" s="264" t="s">
        <v>446</v>
      </c>
      <c r="F23" s="265">
        <v>3.0656323151999998</v>
      </c>
      <c r="G23" s="265">
        <v>4.4336787334999999</v>
      </c>
      <c r="H23" s="265">
        <v>5.6097778236</v>
      </c>
      <c r="I23" s="265">
        <v>5.8952347922000001</v>
      </c>
      <c r="J23" s="265">
        <v>4.0980218685000001</v>
      </c>
    </row>
    <row r="24" spans="4:10">
      <c r="D24" s="128" t="s">
        <v>368</v>
      </c>
      <c r="E24" s="264" t="s">
        <v>369</v>
      </c>
      <c r="F24" s="265">
        <v>3.0448202764999999</v>
      </c>
      <c r="G24" s="265">
        <v>4.3999522541999996</v>
      </c>
      <c r="H24" s="265">
        <v>5.4903507756999996</v>
      </c>
      <c r="I24" s="265">
        <v>5.7700533034000001</v>
      </c>
      <c r="J24" s="265">
        <v>4.1120377206000001</v>
      </c>
    </row>
    <row r="25" spans="4:10">
      <c r="D25" s="128" t="s">
        <v>370</v>
      </c>
      <c r="E25" s="264" t="s">
        <v>338</v>
      </c>
      <c r="F25" s="265">
        <v>3.1547397173</v>
      </c>
      <c r="G25" s="265">
        <v>4.3380021026</v>
      </c>
      <c r="H25" s="265">
        <v>5.4513880540999997</v>
      </c>
      <c r="I25" s="265">
        <v>5.6612900814999998</v>
      </c>
      <c r="J25" s="265">
        <v>4.2997103776000003</v>
      </c>
    </row>
    <row r="26" spans="4:10">
      <c r="D26" s="128" t="s">
        <v>371</v>
      </c>
      <c r="E26" s="264" t="s">
        <v>339</v>
      </c>
      <c r="F26" s="265">
        <v>3.2021894358999998</v>
      </c>
      <c r="G26" s="265">
        <v>4.3045430291000004</v>
      </c>
      <c r="H26" s="265">
        <v>5.3991054332999999</v>
      </c>
      <c r="I26" s="265">
        <v>5.9064487887999997</v>
      </c>
      <c r="J26" s="265">
        <v>4.4028668745999999</v>
      </c>
    </row>
    <row r="27" spans="4:10">
      <c r="D27" s="128" t="s">
        <v>372</v>
      </c>
      <c r="E27" s="264" t="s">
        <v>340</v>
      </c>
      <c r="F27" s="265">
        <v>3.3094653268999998</v>
      </c>
      <c r="G27" s="265">
        <v>4.2900593342000004</v>
      </c>
      <c r="H27" s="265">
        <v>5.3557386219999996</v>
      </c>
      <c r="I27" s="265">
        <v>5.8484690916000002</v>
      </c>
      <c r="J27" s="265">
        <v>4.5860995777999998</v>
      </c>
    </row>
    <row r="28" spans="4:10">
      <c r="D28" s="128" t="s">
        <v>373</v>
      </c>
      <c r="E28" s="264" t="s">
        <v>341</v>
      </c>
      <c r="F28" s="265">
        <v>3.5678510275000002</v>
      </c>
      <c r="G28" s="265">
        <v>4.3897778173999997</v>
      </c>
      <c r="H28" s="265">
        <v>5.3820495632999998</v>
      </c>
      <c r="I28" s="265">
        <v>5.6896989336999999</v>
      </c>
      <c r="J28" s="265">
        <v>4.6499586635999997</v>
      </c>
    </row>
    <row r="29" spans="4:10">
      <c r="D29" s="128" t="s">
        <v>374</v>
      </c>
      <c r="E29" s="264" t="s">
        <v>342</v>
      </c>
      <c r="F29" s="265">
        <v>3.809313731</v>
      </c>
      <c r="G29" s="265">
        <v>4.6735369571999996</v>
      </c>
      <c r="H29" s="265">
        <v>5.5366107908000002</v>
      </c>
      <c r="I29" s="265">
        <v>5.6871456220000001</v>
      </c>
      <c r="J29" s="265">
        <v>4.9730640399999997</v>
      </c>
    </row>
    <row r="30" spans="4:10">
      <c r="D30" s="128" t="s">
        <v>375</v>
      </c>
      <c r="E30" s="264" t="s">
        <v>343</v>
      </c>
      <c r="F30" s="265">
        <v>3.5949216627</v>
      </c>
      <c r="G30" s="265">
        <v>4.8219449201</v>
      </c>
      <c r="H30" s="265">
        <v>5.4494843980000001</v>
      </c>
      <c r="I30" s="265">
        <v>5.7367993607000001</v>
      </c>
      <c r="J30" s="265">
        <v>5.3709624563</v>
      </c>
    </row>
    <row r="31" spans="4:10">
      <c r="D31" s="128" t="s">
        <v>376</v>
      </c>
      <c r="E31" s="264" t="s">
        <v>344</v>
      </c>
      <c r="F31" s="265">
        <v>3.7239183283999999</v>
      </c>
      <c r="G31" s="265">
        <v>4.9384238027</v>
      </c>
      <c r="H31" s="265">
        <v>5.5182632741999997</v>
      </c>
      <c r="I31" s="265">
        <v>5.8307914290999996</v>
      </c>
      <c r="J31" s="265">
        <v>5.8241922229999998</v>
      </c>
    </row>
    <row r="32" spans="4:10">
      <c r="D32" s="128" t="s">
        <v>377</v>
      </c>
      <c r="E32" s="264" t="s">
        <v>345</v>
      </c>
      <c r="F32" s="265">
        <v>3.6159132816000001</v>
      </c>
      <c r="G32" s="265">
        <v>4.8528308202000003</v>
      </c>
      <c r="H32" s="265">
        <v>5.5875223520999997</v>
      </c>
      <c r="I32" s="265">
        <v>5.9518147636999998</v>
      </c>
      <c r="J32" s="265">
        <v>6.2890981525000003</v>
      </c>
    </row>
    <row r="33" spans="4:10">
      <c r="D33" s="128" t="s">
        <v>378</v>
      </c>
      <c r="E33" s="264" t="s">
        <v>346</v>
      </c>
      <c r="F33" s="265">
        <v>3.6356803166999998</v>
      </c>
      <c r="G33" s="265">
        <v>4.9254393855999998</v>
      </c>
      <c r="H33" s="265">
        <v>5.4650048551000001</v>
      </c>
      <c r="I33" s="265">
        <v>5.8730011739999997</v>
      </c>
      <c r="J33" s="265">
        <v>6.2844309476999998</v>
      </c>
    </row>
    <row r="34" spans="4:10">
      <c r="D34" s="128" t="s">
        <v>382</v>
      </c>
      <c r="E34" s="264" t="s">
        <v>335</v>
      </c>
      <c r="F34" s="265">
        <v>4.0440812694000003</v>
      </c>
      <c r="G34" s="265">
        <v>4.8294171381000002</v>
      </c>
      <c r="H34" s="265">
        <v>5.3845676982999997</v>
      </c>
      <c r="I34" s="265">
        <v>5.8188101110000003</v>
      </c>
      <c r="J34" s="265">
        <v>6.2684194213</v>
      </c>
    </row>
    <row r="35" spans="4:10">
      <c r="D35" s="128" t="s">
        <v>395</v>
      </c>
      <c r="E35" s="264" t="s">
        <v>446</v>
      </c>
      <c r="F35" s="265">
        <v>3.6845507854999999</v>
      </c>
      <c r="G35" s="265">
        <v>4.7515206892000004</v>
      </c>
      <c r="H35" s="265">
        <v>5.2215723103</v>
      </c>
      <c r="I35" s="265">
        <v>5.7122018790000002</v>
      </c>
      <c r="J35" s="265">
        <v>6.2565846424</v>
      </c>
    </row>
    <row r="36" spans="4:10">
      <c r="D36" s="128" t="s">
        <v>368</v>
      </c>
      <c r="E36" s="264" t="s">
        <v>369</v>
      </c>
      <c r="F36" s="265">
        <v>3.8214541459000002</v>
      </c>
      <c r="G36" s="265">
        <v>4.6561920538999999</v>
      </c>
      <c r="H36" s="265">
        <v>5.1809566959</v>
      </c>
      <c r="I36" s="265">
        <v>5.6878397488000001</v>
      </c>
      <c r="J36" s="265">
        <v>6.0839980581999997</v>
      </c>
    </row>
    <row r="37" spans="4:10">
      <c r="D37" s="128" t="s">
        <v>370</v>
      </c>
      <c r="E37" s="264" t="s">
        <v>338</v>
      </c>
      <c r="F37" s="265">
        <v>3.7847958501000001</v>
      </c>
      <c r="G37" s="265">
        <v>4.5208270944000004</v>
      </c>
      <c r="H37" s="265">
        <v>5.0822438218999997</v>
      </c>
      <c r="I37" s="265">
        <v>5.6625095644999996</v>
      </c>
      <c r="J37" s="265">
        <v>5.6288800603000002</v>
      </c>
    </row>
    <row r="38" spans="4:10">
      <c r="D38" s="128" t="s">
        <v>371</v>
      </c>
      <c r="E38" s="264" t="s">
        <v>339</v>
      </c>
      <c r="F38" s="265">
        <v>4.2026558228999997</v>
      </c>
      <c r="G38" s="265">
        <v>4.6694719887999998</v>
      </c>
      <c r="H38" s="265">
        <v>5.1021529312</v>
      </c>
      <c r="I38" s="265">
        <v>5.7740297642999998</v>
      </c>
      <c r="J38" s="265">
        <v>5.7155149418000004</v>
      </c>
    </row>
    <row r="39" spans="4:10">
      <c r="D39" s="128" t="s">
        <v>372</v>
      </c>
      <c r="E39" s="264" t="s">
        <v>340</v>
      </c>
      <c r="F39" s="265">
        <v>3.8629631228000001</v>
      </c>
      <c r="G39" s="265">
        <v>4.5372591630999999</v>
      </c>
      <c r="H39" s="265">
        <v>5.0509137050000001</v>
      </c>
      <c r="I39" s="265">
        <v>5.7712237806999998</v>
      </c>
      <c r="J39" s="265">
        <v>5.6442059161999998</v>
      </c>
    </row>
    <row r="40" spans="4:10">
      <c r="D40" s="128" t="s">
        <v>373</v>
      </c>
      <c r="E40" s="264" t="s">
        <v>341</v>
      </c>
      <c r="F40" s="265">
        <v>4.3050976137000001</v>
      </c>
      <c r="G40" s="265">
        <v>4.4628677703999999</v>
      </c>
      <c r="H40" s="265">
        <v>5.0093953282000001</v>
      </c>
      <c r="I40" s="265">
        <v>5.5794911846000002</v>
      </c>
      <c r="J40" s="265">
        <v>5.9016557402999998</v>
      </c>
    </row>
    <row r="41" spans="4:10">
      <c r="D41" s="128" t="s">
        <v>374</v>
      </c>
      <c r="E41" s="264" t="s">
        <v>342</v>
      </c>
      <c r="F41" s="265">
        <v>3.7500521483</v>
      </c>
      <c r="G41" s="265">
        <v>4.5357702649</v>
      </c>
      <c r="H41" s="265">
        <v>5.0050248812999998</v>
      </c>
      <c r="I41" s="265">
        <v>5.4854654423999998</v>
      </c>
      <c r="J41" s="265">
        <v>5.6785421999999999</v>
      </c>
    </row>
    <row r="42" spans="4:10">
      <c r="D42" s="128" t="s">
        <v>375</v>
      </c>
      <c r="E42" s="264" t="s">
        <v>343</v>
      </c>
      <c r="F42" s="265">
        <v>4.2064961368000002</v>
      </c>
      <c r="G42" s="265">
        <v>4.1973123002000001</v>
      </c>
      <c r="H42" s="265">
        <v>4.8871444999999998</v>
      </c>
      <c r="I42" s="265">
        <v>5.5529817198</v>
      </c>
      <c r="J42" s="265">
        <v>5.4539551651</v>
      </c>
    </row>
    <row r="43" spans="4:10">
      <c r="D43" s="128" t="s">
        <v>376</v>
      </c>
      <c r="E43" s="264" t="s">
        <v>344</v>
      </c>
      <c r="F43" s="265">
        <v>3.7989196563999998</v>
      </c>
      <c r="G43" s="265">
        <v>4.0353828663</v>
      </c>
      <c r="H43" s="265">
        <v>4.5937590368999999</v>
      </c>
      <c r="I43" s="265">
        <v>4.9346632071999998</v>
      </c>
      <c r="J43" s="265">
        <v>4.8916206645000004</v>
      </c>
    </row>
    <row r="44" spans="4:10">
      <c r="D44" s="128" t="s">
        <v>377</v>
      </c>
      <c r="E44" s="264" t="s">
        <v>345</v>
      </c>
      <c r="F44" s="265">
        <v>3.9969288227000002</v>
      </c>
      <c r="G44" s="265">
        <v>4.0513296896000002</v>
      </c>
      <c r="H44" s="265">
        <v>4.4868584522999999</v>
      </c>
      <c r="I44" s="265">
        <v>4.9746746355000004</v>
      </c>
      <c r="J44" s="265">
        <v>4.684873284</v>
      </c>
    </row>
    <row r="45" spans="4:10">
      <c r="D45" s="128" t="s">
        <v>378</v>
      </c>
      <c r="E45" s="264" t="s">
        <v>346</v>
      </c>
      <c r="F45" s="265">
        <v>3.6929265842999999</v>
      </c>
      <c r="G45" s="265">
        <v>3.9411599150000001</v>
      </c>
      <c r="H45" s="265">
        <v>4.4171629794999996</v>
      </c>
      <c r="I45" s="265">
        <v>4.7830441063000002</v>
      </c>
      <c r="J45" s="265">
        <v>4.4451691585999997</v>
      </c>
    </row>
    <row r="46" spans="4:10">
      <c r="D46" s="128" t="s">
        <v>384</v>
      </c>
      <c r="E46" s="264" t="s">
        <v>347</v>
      </c>
      <c r="F46" s="265">
        <v>3.9382576269</v>
      </c>
      <c r="G46" s="265">
        <v>3.9772950542999999</v>
      </c>
      <c r="H46" s="265">
        <v>4.3528396354999996</v>
      </c>
      <c r="I46" s="265">
        <v>4.8824693678999997</v>
      </c>
      <c r="J46" s="265">
        <v>4.5139129483999998</v>
      </c>
    </row>
    <row r="47" spans="4:10">
      <c r="D47" s="128" t="s">
        <v>395</v>
      </c>
      <c r="E47" s="264" t="s">
        <v>446</v>
      </c>
      <c r="F47" s="265">
        <v>4.4638981626999996</v>
      </c>
      <c r="G47" s="265">
        <v>3.9084935677999999</v>
      </c>
      <c r="H47" s="265">
        <v>4.2204055347000002</v>
      </c>
      <c r="I47" s="265">
        <v>4.6997894957000002</v>
      </c>
      <c r="J47" s="265">
        <v>4.5126079697000003</v>
      </c>
    </row>
    <row r="48" spans="4:10">
      <c r="D48" s="128" t="s">
        <v>368</v>
      </c>
      <c r="E48" s="264" t="s">
        <v>369</v>
      </c>
      <c r="F48" s="265">
        <v>3.7443948051999998</v>
      </c>
      <c r="G48" s="265">
        <v>4.0115463564000002</v>
      </c>
      <c r="H48" s="265">
        <v>4.1699184580999997</v>
      </c>
      <c r="I48" s="265">
        <v>4.5778951670000003</v>
      </c>
      <c r="J48" s="265">
        <v>4.6160500587</v>
      </c>
    </row>
    <row r="49" spans="4:10">
      <c r="D49" s="128" t="s">
        <v>370</v>
      </c>
      <c r="E49" s="264" t="s">
        <v>338</v>
      </c>
      <c r="F49" s="265">
        <v>3.7798432060999998</v>
      </c>
      <c r="G49" s="265">
        <v>3.9066092271000001</v>
      </c>
      <c r="H49" s="265">
        <v>4.1071655745999998</v>
      </c>
      <c r="I49" s="265">
        <v>4.6075535092999997</v>
      </c>
      <c r="J49" s="265">
        <v>4.7537653679999998</v>
      </c>
    </row>
    <row r="50" spans="4:10">
      <c r="D50" s="128" t="s">
        <v>371</v>
      </c>
      <c r="E50" s="264" t="s">
        <v>339</v>
      </c>
      <c r="F50" s="265">
        <v>3.8361772345</v>
      </c>
      <c r="G50" s="265">
        <v>4.0353281476999996</v>
      </c>
      <c r="H50" s="265">
        <v>4.2138321426000003</v>
      </c>
      <c r="I50" s="265">
        <v>4.8533934848999998</v>
      </c>
      <c r="J50" s="265">
        <v>4.7538362201000002</v>
      </c>
    </row>
    <row r="51" spans="4:10">
      <c r="D51" s="128" t="s">
        <v>372</v>
      </c>
      <c r="E51" s="264" t="s">
        <v>340</v>
      </c>
      <c r="F51" s="265">
        <v>4.3606596528999999</v>
      </c>
      <c r="G51" s="265">
        <v>4.0631516573999997</v>
      </c>
      <c r="H51" s="265">
        <v>4.2450140663000004</v>
      </c>
      <c r="I51" s="265">
        <v>4.7526861956999999</v>
      </c>
      <c r="J51" s="265">
        <v>4.9372452932000002</v>
      </c>
    </row>
    <row r="52" spans="4:10">
      <c r="D52" s="128" t="s">
        <v>373</v>
      </c>
      <c r="E52" s="264" t="s">
        <v>341</v>
      </c>
      <c r="F52" s="265">
        <v>3.7892469385999998</v>
      </c>
      <c r="G52" s="265">
        <v>3.8975220516000002</v>
      </c>
      <c r="H52" s="265">
        <v>4.1790289982999997</v>
      </c>
      <c r="I52" s="265">
        <v>4.8355348114999996</v>
      </c>
      <c r="J52" s="265">
        <v>4.9827664365000004</v>
      </c>
    </row>
    <row r="53" spans="4:10">
      <c r="D53" s="128" t="s">
        <v>374</v>
      </c>
      <c r="E53" s="264" t="s">
        <v>342</v>
      </c>
      <c r="F53" s="265">
        <v>3.9094795217999998</v>
      </c>
      <c r="G53" s="265">
        <v>3.9415942734999998</v>
      </c>
      <c r="H53" s="265">
        <v>4.2017478005999997</v>
      </c>
      <c r="I53" s="265">
        <v>4.7174766324000004</v>
      </c>
      <c r="J53" s="265">
        <v>4.9280174035000002</v>
      </c>
    </row>
    <row r="54" spans="4:10">
      <c r="D54" s="128" t="s">
        <v>375</v>
      </c>
      <c r="E54" s="264" t="s">
        <v>343</v>
      </c>
      <c r="F54" s="265">
        <v>4.0451275406000002</v>
      </c>
      <c r="G54" s="265">
        <v>3.8018625702</v>
      </c>
      <c r="H54" s="265">
        <v>4.1581549064000001</v>
      </c>
      <c r="I54" s="265">
        <v>4.6563599566000002</v>
      </c>
      <c r="J54" s="265">
        <v>4.8546655656000004</v>
      </c>
    </row>
    <row r="55" spans="4:10">
      <c r="D55" s="128" t="s">
        <v>376</v>
      </c>
      <c r="E55" s="264" t="s">
        <v>344</v>
      </c>
      <c r="F55" s="265">
        <v>4.1855867759000001</v>
      </c>
      <c r="G55" s="265">
        <v>3.8958604004000001</v>
      </c>
      <c r="H55" s="265">
        <v>4.1184933024000001</v>
      </c>
      <c r="I55" s="265">
        <v>4.6143433514999996</v>
      </c>
      <c r="J55" s="265">
        <v>4.8430167576000001</v>
      </c>
    </row>
    <row r="56" spans="4:10">
      <c r="D56" s="128" t="s">
        <v>377</v>
      </c>
      <c r="E56" s="264" t="s">
        <v>345</v>
      </c>
      <c r="F56" s="265">
        <v>3.9426315695</v>
      </c>
      <c r="G56" s="265">
        <v>3.860421884</v>
      </c>
      <c r="H56" s="265">
        <v>4.1090768827000002</v>
      </c>
      <c r="I56" s="265">
        <v>4.669433701</v>
      </c>
      <c r="J56" s="265">
        <v>4.9651056478999998</v>
      </c>
    </row>
    <row r="57" spans="4:10">
      <c r="D57" s="128" t="s">
        <v>378</v>
      </c>
      <c r="E57" s="264" t="s">
        <v>346</v>
      </c>
      <c r="F57" s="265">
        <v>4.0981676917999996</v>
      </c>
      <c r="G57" s="265">
        <v>3.8277701235000001</v>
      </c>
      <c r="H57" s="265">
        <v>4.0631629843999999</v>
      </c>
      <c r="I57" s="265">
        <v>4.4569764139999997</v>
      </c>
      <c r="J57" s="265">
        <v>5.1140294901000001</v>
      </c>
    </row>
    <row r="58" spans="4:10">
      <c r="D58" s="128" t="s">
        <v>387</v>
      </c>
      <c r="E58" s="264" t="s">
        <v>348</v>
      </c>
      <c r="F58" s="265">
        <v>4.9835783338999997</v>
      </c>
      <c r="G58" s="265">
        <v>3.9282349965000001</v>
      </c>
      <c r="H58" s="265">
        <v>4.0771203688000002</v>
      </c>
      <c r="I58" s="265">
        <v>4.5617795320000001</v>
      </c>
      <c r="J58" s="265">
        <v>5.5710071660000002</v>
      </c>
    </row>
    <row r="59" spans="4:10">
      <c r="D59" s="128" t="s">
        <v>395</v>
      </c>
      <c r="E59" s="264" t="s">
        <v>446</v>
      </c>
      <c r="F59" s="265">
        <v>5.0994899033000003</v>
      </c>
      <c r="G59" s="265">
        <v>3.7642369961000002</v>
      </c>
      <c r="H59" s="265">
        <v>4.0103663438000003</v>
      </c>
      <c r="I59" s="265">
        <v>4.7883851459000004</v>
      </c>
      <c r="J59" s="265">
        <v>5.4129798959000004</v>
      </c>
    </row>
    <row r="60" spans="4:10">
      <c r="D60" s="128" t="s">
        <v>368</v>
      </c>
      <c r="E60" s="264" t="s">
        <v>369</v>
      </c>
      <c r="F60" s="265">
        <v>4.6755113250000004</v>
      </c>
      <c r="G60" s="265">
        <v>3.6220057198000002</v>
      </c>
      <c r="H60" s="265">
        <v>3.9826976480999998</v>
      </c>
      <c r="I60" s="265">
        <v>4.7310382520000003</v>
      </c>
      <c r="J60" s="265">
        <v>5.4545457500000003</v>
      </c>
    </row>
    <row r="61" spans="4:10">
      <c r="D61" s="128" t="s">
        <v>370</v>
      </c>
      <c r="E61" s="264" t="s">
        <v>338</v>
      </c>
      <c r="F61" s="265">
        <v>5.4339410737999998</v>
      </c>
      <c r="G61" s="265">
        <v>3.6325399082000001</v>
      </c>
      <c r="H61" s="265">
        <v>3.9540881055999999</v>
      </c>
      <c r="I61" s="265">
        <v>4.7286036816000001</v>
      </c>
      <c r="J61" s="265">
        <v>5.4053868509000003</v>
      </c>
    </row>
    <row r="62" spans="4:10">
      <c r="D62" s="128" t="s">
        <v>371</v>
      </c>
      <c r="E62" s="264" t="s">
        <v>339</v>
      </c>
      <c r="F62" s="265">
        <v>5.0351065098000003</v>
      </c>
      <c r="G62" s="265">
        <v>3.8102194258000002</v>
      </c>
      <c r="H62" s="265">
        <v>4.0284314369000001</v>
      </c>
      <c r="I62" s="265">
        <v>4.7493903273999996</v>
      </c>
      <c r="J62" s="265">
        <v>5.5444795191000003</v>
      </c>
    </row>
    <row r="63" spans="4:10">
      <c r="D63" s="128" t="s">
        <v>372</v>
      </c>
      <c r="E63" s="264" t="s">
        <v>340</v>
      </c>
      <c r="F63" s="265">
        <v>4.3970811075</v>
      </c>
      <c r="G63" s="265">
        <v>3.7900962821999999</v>
      </c>
      <c r="H63" s="265">
        <v>4.1082972517999998</v>
      </c>
      <c r="I63" s="265">
        <v>4.7858530352999997</v>
      </c>
      <c r="J63" s="265">
        <v>5.7254415590000001</v>
      </c>
    </row>
    <row r="64" spans="4:10">
      <c r="D64" s="128" t="s">
        <v>373</v>
      </c>
      <c r="E64" s="264" t="s">
        <v>341</v>
      </c>
      <c r="F64" s="265">
        <v>4.9347112443999999</v>
      </c>
      <c r="G64" s="265">
        <v>3.8759489259</v>
      </c>
      <c r="H64" s="265">
        <v>4.0984387607999997</v>
      </c>
      <c r="I64" s="265">
        <v>4.9348179514000003</v>
      </c>
      <c r="J64" s="265">
        <v>5.8504787039000004</v>
      </c>
    </row>
    <row r="65" spans="4:10">
      <c r="D65" s="128" t="s">
        <v>374</v>
      </c>
      <c r="E65" s="264" t="s">
        <v>342</v>
      </c>
      <c r="F65" s="265">
        <v>5.4502644127000002</v>
      </c>
      <c r="G65" s="265">
        <v>3.9549276851999999</v>
      </c>
      <c r="H65" s="265">
        <v>4.2329201017000004</v>
      </c>
      <c r="I65" s="265">
        <v>4.9690743755</v>
      </c>
      <c r="J65" s="265">
        <v>5.9398619518000002</v>
      </c>
    </row>
    <row r="66" spans="4:10">
      <c r="D66" s="128" t="s">
        <v>375</v>
      </c>
      <c r="E66" s="264" t="s">
        <v>343</v>
      </c>
      <c r="F66" s="265">
        <v>5.0793738487000004</v>
      </c>
      <c r="G66" s="265">
        <v>4.0806032844000004</v>
      </c>
      <c r="H66" s="265">
        <v>4.3220262162000003</v>
      </c>
      <c r="I66" s="265">
        <v>5.0567404706000003</v>
      </c>
      <c r="J66" s="265">
        <v>5.9301573303000001</v>
      </c>
    </row>
    <row r="67" spans="4:10">
      <c r="D67" s="128" t="s">
        <v>376</v>
      </c>
      <c r="E67" s="264" t="s">
        <v>344</v>
      </c>
      <c r="F67" s="265">
        <v>5.7638410391999999</v>
      </c>
      <c r="G67" s="265">
        <v>4.1720661640000003</v>
      </c>
      <c r="H67" s="265">
        <v>4.490869633</v>
      </c>
      <c r="I67" s="265">
        <v>5.161916766</v>
      </c>
      <c r="J67" s="265">
        <v>6.1114934854999996</v>
      </c>
    </row>
    <row r="68" spans="4:10">
      <c r="D68" s="128" t="s">
        <v>377</v>
      </c>
      <c r="E68" s="264" t="s">
        <v>345</v>
      </c>
      <c r="F68" s="265">
        <v>5.9866530568999998</v>
      </c>
      <c r="G68" s="265">
        <v>4.3081253093000003</v>
      </c>
      <c r="H68" s="265">
        <v>4.6120175745000003</v>
      </c>
      <c r="I68" s="265">
        <v>5.3499180727000004</v>
      </c>
      <c r="J68" s="265">
        <v>4.6624254714999998</v>
      </c>
    </row>
    <row r="69" spans="4:10">
      <c r="D69" s="128" t="s">
        <v>378</v>
      </c>
      <c r="E69" s="264" t="s">
        <v>346</v>
      </c>
      <c r="F69" s="265">
        <v>6.4338108956999998</v>
      </c>
      <c r="G69" s="265">
        <v>4.5420369282999999</v>
      </c>
      <c r="H69" s="265">
        <v>4.7013913072999998</v>
      </c>
      <c r="I69" s="265">
        <v>5.4386308773999996</v>
      </c>
      <c r="J69" s="265">
        <v>4.3734741381999998</v>
      </c>
    </row>
    <row r="70" spans="4:10">
      <c r="D70" s="222" t="s">
        <v>404</v>
      </c>
      <c r="E70" s="264" t="s">
        <v>403</v>
      </c>
      <c r="F70" s="265">
        <v>6.2185768332000002</v>
      </c>
      <c r="G70" s="265">
        <v>4.9377970272000002</v>
      </c>
      <c r="H70" s="265">
        <v>5.0212705447000001</v>
      </c>
      <c r="I70" s="265">
        <v>5.7006012387</v>
      </c>
      <c r="J70" s="265">
        <v>4.1856366432999996</v>
      </c>
    </row>
    <row r="71" spans="4:10">
      <c r="D71" s="128" t="s">
        <v>395</v>
      </c>
      <c r="E71" s="264" t="s">
        <v>446</v>
      </c>
      <c r="F71" s="265">
        <v>6.3104501119999998</v>
      </c>
      <c r="G71" s="265">
        <v>5.2174435594000004</v>
      </c>
      <c r="H71" s="265">
        <v>5.4329119322999997</v>
      </c>
      <c r="I71" s="265">
        <v>5.9151253562999999</v>
      </c>
      <c r="J71" s="265">
        <v>4.3140435588999999</v>
      </c>
    </row>
    <row r="72" spans="4:10">
      <c r="D72" s="128" t="s">
        <v>368</v>
      </c>
      <c r="E72" s="264" t="s">
        <v>369</v>
      </c>
      <c r="F72" s="265">
        <v>6.8880186364</v>
      </c>
      <c r="G72" s="265">
        <v>5.5349307858000003</v>
      </c>
      <c r="H72" s="265">
        <v>5.6745620558000001</v>
      </c>
      <c r="I72" s="265">
        <v>5.9495946776000004</v>
      </c>
      <c r="J72" s="265">
        <v>3.8698205309999998</v>
      </c>
    </row>
    <row r="73" spans="4:10">
      <c r="D73" s="128" t="s">
        <v>370</v>
      </c>
      <c r="E73" s="264" t="s">
        <v>338</v>
      </c>
      <c r="F73" s="265">
        <v>6.3878782927</v>
      </c>
      <c r="G73" s="265">
        <v>5.7613084242000001</v>
      </c>
      <c r="H73" s="265">
        <v>5.9347849354999997</v>
      </c>
      <c r="I73" s="265">
        <v>6.2563627664999997</v>
      </c>
      <c r="J73" s="265">
        <v>3.7552927093999999</v>
      </c>
    </row>
    <row r="74" spans="4:10">
      <c r="D74" s="128" t="s">
        <v>371</v>
      </c>
      <c r="E74" s="264" t="s">
        <v>339</v>
      </c>
      <c r="F74" s="265">
        <v>7.0928126780999996</v>
      </c>
      <c r="G74" s="265">
        <v>6.2859694200999998</v>
      </c>
      <c r="H74" s="265">
        <v>6.5224193147999996</v>
      </c>
      <c r="I74" s="265">
        <v>6.8565316978000004</v>
      </c>
      <c r="J74" s="265">
        <v>4.5375305664000001</v>
      </c>
    </row>
    <row r="75" spans="4:10">
      <c r="D75" s="128" t="s">
        <v>372</v>
      </c>
      <c r="E75" s="264" t="s">
        <v>340</v>
      </c>
      <c r="F75" s="265">
        <v>7.6927091015000002</v>
      </c>
      <c r="G75" s="265">
        <v>6.7971736510999996</v>
      </c>
      <c r="H75" s="265">
        <v>6.8453881937999999</v>
      </c>
      <c r="I75" s="265">
        <v>7.3423704037000004</v>
      </c>
      <c r="J75" s="265">
        <v>6.7781486554999999</v>
      </c>
    </row>
    <row r="76" spans="4:10">
      <c r="D76" s="128" t="s">
        <v>373</v>
      </c>
      <c r="E76" s="264" t="s">
        <v>341</v>
      </c>
      <c r="F76" s="265">
        <v>8.5343225152999995</v>
      </c>
      <c r="G76" s="265">
        <v>7.0767629815999999</v>
      </c>
      <c r="H76" s="265">
        <v>7.2537889457000002</v>
      </c>
      <c r="I76" s="265">
        <v>7.6789820239999997</v>
      </c>
      <c r="J76" s="265">
        <v>9.4825709968999998</v>
      </c>
    </row>
    <row r="77" spans="4:10">
      <c r="D77" s="128" t="s">
        <v>374</v>
      </c>
      <c r="E77" s="264" t="s">
        <v>342</v>
      </c>
      <c r="F77" s="265">
        <v>8.2848134096999999</v>
      </c>
      <c r="G77" s="265">
        <v>7.3808887420999998</v>
      </c>
      <c r="H77" s="265">
        <v>7.3600182310999998</v>
      </c>
      <c r="I77" s="265">
        <v>7.8759280132000002</v>
      </c>
      <c r="J77" s="265">
        <v>10.817314591000001</v>
      </c>
    </row>
    <row r="78" spans="4:10">
      <c r="D78" s="128" t="s">
        <v>375</v>
      </c>
      <c r="E78" s="264" t="s">
        <v>343</v>
      </c>
      <c r="F78" s="265">
        <v>9.5488339356999994</v>
      </c>
      <c r="G78" s="265">
        <v>7.9842099427999997</v>
      </c>
      <c r="H78" s="265">
        <v>8.0092473096999992</v>
      </c>
      <c r="I78" s="265">
        <v>8.5402102589000002</v>
      </c>
      <c r="J78" s="265">
        <v>11.5733983333</v>
      </c>
    </row>
    <row r="79" spans="4:10">
      <c r="D79" s="128" t="s">
        <v>376</v>
      </c>
      <c r="E79" s="264" t="s">
        <v>344</v>
      </c>
      <c r="F79" s="265">
        <v>9.7617189237000002</v>
      </c>
      <c r="G79" s="265">
        <v>7.9489619830000002</v>
      </c>
      <c r="H79" s="265">
        <v>8.0237598931999994</v>
      </c>
      <c r="I79" s="265">
        <v>8.7602862763000005</v>
      </c>
      <c r="J79" s="265">
        <v>15.3594300882</v>
      </c>
    </row>
    <row r="80" spans="4:10">
      <c r="D80" s="128" t="s">
        <v>377</v>
      </c>
      <c r="E80" s="264" t="s">
        <v>345</v>
      </c>
      <c r="F80" s="265">
        <v>9.6200675375000007</v>
      </c>
      <c r="G80" s="265">
        <v>8.0639435672000008</v>
      </c>
      <c r="H80" s="265">
        <v>8.3765253364000003</v>
      </c>
      <c r="I80" s="265">
        <v>8.9291548876999993</v>
      </c>
      <c r="J80" s="265">
        <v>17.009193398600001</v>
      </c>
    </row>
    <row r="81" spans="4:10">
      <c r="D81" s="128" t="s">
        <v>378</v>
      </c>
      <c r="E81" s="264" t="s">
        <v>346</v>
      </c>
      <c r="F81" s="265">
        <v>10.774364141</v>
      </c>
      <c r="G81" s="265">
        <v>8.0957851752999996</v>
      </c>
      <c r="H81" s="265">
        <v>8.6254884881000002</v>
      </c>
      <c r="I81" s="265">
        <v>9.1800187280000003</v>
      </c>
      <c r="J81" s="265">
        <v>17.6998438008</v>
      </c>
    </row>
    <row r="86" spans="4:10">
      <c r="F86" s="265"/>
      <c r="G86" s="265"/>
      <c r="H86" s="265"/>
      <c r="I86" s="265"/>
      <c r="J86" s="265"/>
    </row>
    <row r="87" spans="4:10">
      <c r="F87" s="265"/>
      <c r="G87" s="265"/>
      <c r="H87" s="265"/>
      <c r="I87" s="265"/>
      <c r="J87" s="265"/>
    </row>
  </sheetData>
  <hyperlinks>
    <hyperlink ref="C1" location="Jegyzék_index!A1" display="Vissza a jegyzékre / Return to the Index" xr:uid="{9BE119C9-26AB-4BDC-B3C2-0880AE5FCE2E}"/>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2A39D-A7F9-4317-BA5E-347CA0B99DBA}">
  <sheetPr>
    <pageSetUpPr autoPageBreaks="0"/>
  </sheetPr>
  <dimension ref="A1:L69"/>
  <sheetViews>
    <sheetView showGridLines="0" zoomScale="75" zoomScaleNormal="75" workbookViewId="0"/>
  </sheetViews>
  <sheetFormatPr defaultColWidth="9.21875" defaultRowHeight="15.6"/>
  <cols>
    <col min="1" max="1" width="13.5546875" style="136" bestFit="1" customWidth="1"/>
    <col min="2" max="2" width="122.5546875" style="136" customWidth="1"/>
    <col min="3" max="3" width="11.21875" style="136" customWidth="1"/>
    <col min="4" max="4" width="9.44140625" style="136" customWidth="1"/>
    <col min="5" max="5" width="19.21875" style="136" customWidth="1"/>
    <col min="6" max="6" width="17.77734375" style="136" customWidth="1"/>
    <col min="7" max="7" width="18.21875" style="136" customWidth="1"/>
    <col min="8" max="8" width="21.5546875" style="136" customWidth="1"/>
    <col min="9" max="9" width="21.77734375" style="136" customWidth="1"/>
    <col min="10" max="10" width="16.77734375" style="136" customWidth="1"/>
    <col min="11" max="225" width="9.21875" style="136"/>
    <col min="226" max="226" width="14.5546875" style="136" customWidth="1"/>
    <col min="227" max="227" width="100.5546875" style="136" customWidth="1"/>
    <col min="228" max="228" width="4.5546875" style="136" customWidth="1"/>
    <col min="229" max="229" width="9.21875" style="136"/>
    <col min="230" max="230" width="17.77734375" style="136" customWidth="1"/>
    <col min="231" max="231" width="35" style="136" customWidth="1"/>
    <col min="232" max="232" width="47.5546875" style="136" customWidth="1"/>
    <col min="233" max="16384" width="9.21875" style="136"/>
  </cols>
  <sheetData>
    <row r="1" spans="1:12">
      <c r="A1" s="51" t="s">
        <v>38</v>
      </c>
      <c r="B1" s="22" t="s">
        <v>105</v>
      </c>
      <c r="C1" s="151" t="s">
        <v>305</v>
      </c>
    </row>
    <row r="2" spans="1:12">
      <c r="A2" s="51" t="s">
        <v>39</v>
      </c>
      <c r="B2" s="22" t="s">
        <v>298</v>
      </c>
    </row>
    <row r="3" spans="1:12">
      <c r="A3" s="51" t="s">
        <v>40</v>
      </c>
      <c r="B3" s="23" t="s">
        <v>44</v>
      </c>
    </row>
    <row r="4" spans="1:12">
      <c r="A4" s="51" t="s">
        <v>41</v>
      </c>
      <c r="B4" s="23" t="s">
        <v>176</v>
      </c>
    </row>
    <row r="5" spans="1:12">
      <c r="A5" s="52" t="s">
        <v>42</v>
      </c>
      <c r="B5" s="24" t="s">
        <v>549</v>
      </c>
    </row>
    <row r="6" spans="1:12">
      <c r="A6" s="52" t="s">
        <v>43</v>
      </c>
      <c r="B6" s="24" t="s">
        <v>600</v>
      </c>
    </row>
    <row r="7" spans="1:12">
      <c r="A7" s="52"/>
      <c r="B7" s="24"/>
    </row>
    <row r="8" spans="1:12" ht="46.8">
      <c r="E8" s="159" t="s">
        <v>323</v>
      </c>
      <c r="F8" s="159" t="s">
        <v>550</v>
      </c>
      <c r="G8" s="25" t="s">
        <v>324</v>
      </c>
      <c r="H8" s="159" t="s">
        <v>352</v>
      </c>
      <c r="I8" s="159" t="s">
        <v>551</v>
      </c>
    </row>
    <row r="9" spans="1:12" ht="46.8">
      <c r="D9" s="165"/>
      <c r="E9" s="159" t="s">
        <v>151</v>
      </c>
      <c r="F9" s="159" t="s">
        <v>152</v>
      </c>
      <c r="G9" s="159" t="s">
        <v>153</v>
      </c>
      <c r="H9" s="159" t="s">
        <v>351</v>
      </c>
      <c r="I9" s="159" t="s">
        <v>455</v>
      </c>
    </row>
    <row r="10" spans="1:12">
      <c r="C10" s="148" t="s">
        <v>34</v>
      </c>
      <c r="D10" s="148" t="s">
        <v>22</v>
      </c>
      <c r="E10" s="160">
        <v>17.000985145554498</v>
      </c>
      <c r="F10" s="160">
        <v>21.171328363146031</v>
      </c>
      <c r="G10" s="160">
        <v>3.4214763041612257</v>
      </c>
      <c r="I10" s="160">
        <v>9.6541566500042197</v>
      </c>
      <c r="L10" s="166"/>
    </row>
    <row r="11" spans="1:12">
      <c r="C11" s="148" t="s">
        <v>10</v>
      </c>
      <c r="D11" s="148" t="s">
        <v>15</v>
      </c>
      <c r="E11" s="160">
        <v>14.165897551093314</v>
      </c>
      <c r="F11" s="160">
        <v>18.53142085801025</v>
      </c>
      <c r="G11" s="160">
        <v>0.77553676788914505</v>
      </c>
      <c r="I11" s="160">
        <v>6.9970923627866277</v>
      </c>
      <c r="L11" s="166"/>
    </row>
    <row r="12" spans="1:12">
      <c r="C12" s="148" t="s">
        <v>11</v>
      </c>
      <c r="D12" s="148" t="s">
        <v>16</v>
      </c>
      <c r="E12" s="160">
        <v>14.078750889592678</v>
      </c>
      <c r="F12" s="160">
        <v>20.384064690899663</v>
      </c>
      <c r="G12" s="160">
        <v>4.2501651148954105</v>
      </c>
      <c r="I12" s="160">
        <v>7.9269166410526726</v>
      </c>
      <c r="L12" s="166"/>
    </row>
    <row r="13" spans="1:12">
      <c r="C13" s="148" t="s">
        <v>12</v>
      </c>
      <c r="D13" s="148" t="s">
        <v>17</v>
      </c>
      <c r="E13" s="160">
        <v>6.4840912769146328</v>
      </c>
      <c r="F13" s="160">
        <v>11.740166570915108</v>
      </c>
      <c r="G13" s="160">
        <v>-1.8933993378098337</v>
      </c>
      <c r="I13" s="160">
        <v>2.8831799776952938</v>
      </c>
      <c r="L13" s="166"/>
    </row>
    <row r="14" spans="1:12">
      <c r="C14" s="148" t="s">
        <v>0</v>
      </c>
      <c r="D14" s="148" t="s">
        <v>14</v>
      </c>
      <c r="E14" s="160">
        <v>2.2873940550201604</v>
      </c>
      <c r="F14" s="160">
        <v>3.5826563092342241</v>
      </c>
      <c r="G14" s="160">
        <v>-0.60721417559676127</v>
      </c>
      <c r="I14" s="160">
        <v>-0.59534105440218754</v>
      </c>
      <c r="K14" s="167"/>
      <c r="L14" s="166"/>
    </row>
    <row r="15" spans="1:12">
      <c r="C15" s="148" t="s">
        <v>10</v>
      </c>
      <c r="D15" s="148" t="s">
        <v>15</v>
      </c>
      <c r="E15" s="160">
        <v>0.51490188640319456</v>
      </c>
      <c r="F15" s="160">
        <v>-0.49156311088971449</v>
      </c>
      <c r="G15" s="160">
        <v>-0.88991355190214183</v>
      </c>
      <c r="I15" s="160">
        <v>-3.0714543043363518</v>
      </c>
      <c r="L15" s="166"/>
    </row>
    <row r="16" spans="1:12">
      <c r="C16" s="148" t="s">
        <v>11</v>
      </c>
      <c r="D16" s="148" t="s">
        <v>16</v>
      </c>
      <c r="E16" s="160">
        <v>-5.3967858237259199</v>
      </c>
      <c r="F16" s="160">
        <v>-5.3957039477856057</v>
      </c>
      <c r="G16" s="160">
        <v>-1.8150605268839524</v>
      </c>
      <c r="I16" s="160">
        <v>-9.8158110807682881</v>
      </c>
      <c r="L16" s="166"/>
    </row>
    <row r="17" spans="2:12">
      <c r="C17" s="148" t="s">
        <v>12</v>
      </c>
      <c r="D17" s="148" t="s">
        <v>17</v>
      </c>
      <c r="E17" s="160">
        <v>-5.266544627354973</v>
      </c>
      <c r="F17" s="160">
        <v>-7.5897172260660568</v>
      </c>
      <c r="G17" s="160">
        <v>-1.9307821337403737</v>
      </c>
      <c r="I17" s="160">
        <v>-10.290288472874032</v>
      </c>
      <c r="L17" s="166"/>
    </row>
    <row r="18" spans="2:12">
      <c r="C18" s="148" t="s">
        <v>1</v>
      </c>
      <c r="D18" s="148" t="s">
        <v>18</v>
      </c>
      <c r="E18" s="160">
        <v>-4.6383635074345033</v>
      </c>
      <c r="F18" s="160">
        <v>-6.0215550335950923</v>
      </c>
      <c r="G18" s="160">
        <v>-0.41536240808094599</v>
      </c>
      <c r="I18" s="160">
        <v>-9.951240328077926</v>
      </c>
      <c r="L18" s="166"/>
    </row>
    <row r="19" spans="2:12">
      <c r="C19" s="148" t="s">
        <v>10</v>
      </c>
      <c r="D19" s="148" t="s">
        <v>15</v>
      </c>
      <c r="E19" s="160">
        <v>-5.799766118952709</v>
      </c>
      <c r="F19" s="160">
        <v>-7.2151162427270634</v>
      </c>
      <c r="G19" s="160">
        <v>-1.8032120482373923</v>
      </c>
      <c r="I19" s="160">
        <v>-10.541088432053847</v>
      </c>
      <c r="L19" s="166"/>
    </row>
    <row r="20" spans="2:12">
      <c r="C20" s="148" t="s">
        <v>11</v>
      </c>
      <c r="D20" s="148" t="s">
        <v>16</v>
      </c>
      <c r="E20" s="160">
        <v>-3.7900456194071883</v>
      </c>
      <c r="F20" s="160">
        <v>-7.3101156849853339</v>
      </c>
      <c r="G20" s="160">
        <v>0.29112873937804251</v>
      </c>
      <c r="I20" s="160">
        <v>-7.3121826776562537</v>
      </c>
      <c r="L20" s="166"/>
    </row>
    <row r="21" spans="2:12">
      <c r="B21" s="166"/>
      <c r="C21" s="148" t="s">
        <v>12</v>
      </c>
      <c r="D21" s="148" t="s">
        <v>17</v>
      </c>
      <c r="E21" s="160">
        <v>-2.4915998785762654</v>
      </c>
      <c r="F21" s="160">
        <v>-6.9484270985573566</v>
      </c>
      <c r="G21" s="160">
        <v>-0.59959527717016192</v>
      </c>
      <c r="I21" s="160">
        <v>-6.8687677923364499</v>
      </c>
      <c r="L21" s="166"/>
    </row>
    <row r="22" spans="2:12">
      <c r="C22" s="148" t="s">
        <v>8</v>
      </c>
      <c r="D22" s="148" t="s">
        <v>19</v>
      </c>
      <c r="E22" s="160">
        <v>-3.555943513682104</v>
      </c>
      <c r="F22" s="160">
        <v>-5.8633613392734247</v>
      </c>
      <c r="G22" s="160">
        <v>-1.4391537319249528</v>
      </c>
      <c r="I22" s="160">
        <v>-7.7090368551981818</v>
      </c>
      <c r="L22" s="166"/>
    </row>
    <row r="23" spans="2:12">
      <c r="C23" s="148" t="s">
        <v>10</v>
      </c>
      <c r="D23" s="148" t="s">
        <v>15</v>
      </c>
      <c r="E23" s="160">
        <v>-2.6149998323947106</v>
      </c>
      <c r="F23" s="160">
        <v>-4.8926251045693405</v>
      </c>
      <c r="G23" s="160">
        <v>-0.98947659386361897</v>
      </c>
      <c r="I23" s="160">
        <v>-5.9082123984489971</v>
      </c>
      <c r="L23" s="166"/>
    </row>
    <row r="24" spans="2:12">
      <c r="C24" s="148" t="s">
        <v>11</v>
      </c>
      <c r="D24" s="136" t="s">
        <v>16</v>
      </c>
      <c r="E24" s="160">
        <v>-3.0666289475612443</v>
      </c>
      <c r="F24" s="160">
        <v>-4.5690463596679791</v>
      </c>
      <c r="G24" s="160">
        <v>-9.9474530091401184E-2</v>
      </c>
      <c r="I24" s="160">
        <v>-6.4349700266035263</v>
      </c>
      <c r="L24" s="166"/>
    </row>
    <row r="25" spans="2:12">
      <c r="C25" s="148" t="s">
        <v>12</v>
      </c>
      <c r="D25" s="136" t="s">
        <v>17</v>
      </c>
      <c r="E25" s="160">
        <v>-3.7740874767976904</v>
      </c>
      <c r="F25" s="160">
        <v>-4.8455759146690198</v>
      </c>
      <c r="G25" s="160">
        <v>-1.308241945139109</v>
      </c>
      <c r="I25" s="160">
        <v>-7.5639649152715478</v>
      </c>
      <c r="L25" s="166"/>
    </row>
    <row r="26" spans="2:12">
      <c r="C26" s="148" t="s">
        <v>9</v>
      </c>
      <c r="D26" s="136" t="s">
        <v>20</v>
      </c>
      <c r="E26" s="160">
        <v>-4.1398125190414738</v>
      </c>
      <c r="F26" s="160">
        <v>-4.9377524330027001</v>
      </c>
      <c r="G26" s="160">
        <v>-1.5752845635906425</v>
      </c>
      <c r="I26" s="160">
        <v>-9.1372630512241422</v>
      </c>
      <c r="L26" s="166"/>
    </row>
    <row r="27" spans="2:12">
      <c r="C27" s="148" t="s">
        <v>10</v>
      </c>
      <c r="D27" s="136" t="s">
        <v>15</v>
      </c>
      <c r="E27" s="160">
        <v>-4.4842902680043242</v>
      </c>
      <c r="F27" s="160">
        <v>-4.8455759146690198</v>
      </c>
      <c r="G27" s="160">
        <v>-1.2896285787627482</v>
      </c>
      <c r="I27" s="160">
        <v>-9.5495172992465243</v>
      </c>
      <c r="L27" s="166"/>
    </row>
    <row r="28" spans="2:12">
      <c r="C28" s="148" t="s">
        <v>11</v>
      </c>
      <c r="D28" s="136" t="s">
        <v>16</v>
      </c>
      <c r="E28" s="160">
        <v>-4.8351210347897426</v>
      </c>
      <c r="F28" s="160">
        <v>-4.3687517634245552</v>
      </c>
      <c r="G28" s="160">
        <v>-0.71129822837647361</v>
      </c>
      <c r="I28" s="160">
        <v>-10.727130426632014</v>
      </c>
      <c r="L28" s="166"/>
    </row>
    <row r="29" spans="2:12">
      <c r="C29" s="148" t="s">
        <v>12</v>
      </c>
      <c r="D29" s="136" t="s">
        <v>17</v>
      </c>
      <c r="E29" s="160">
        <v>-4.7206582900974094</v>
      </c>
      <c r="F29" s="160">
        <v>-4.2263414738551717</v>
      </c>
      <c r="G29" s="160">
        <v>-1.4048205843385115</v>
      </c>
      <c r="I29" s="160">
        <v>-9.2577698000927739</v>
      </c>
      <c r="L29" s="166"/>
    </row>
    <row r="30" spans="2:12">
      <c r="C30" s="148" t="s">
        <v>26</v>
      </c>
      <c r="D30" s="136" t="s">
        <v>36</v>
      </c>
      <c r="E30" s="160">
        <v>-4.4162632150239087</v>
      </c>
      <c r="F30" s="160">
        <v>-5.0990248013575723</v>
      </c>
      <c r="G30" s="160">
        <v>-1.1804053427806338</v>
      </c>
      <c r="I30" s="160">
        <v>-6.4738387622543137</v>
      </c>
      <c r="L30" s="166"/>
    </row>
    <row r="31" spans="2:12">
      <c r="C31" s="148" t="s">
        <v>10</v>
      </c>
      <c r="D31" s="136" t="s">
        <v>15</v>
      </c>
      <c r="E31" s="160">
        <v>-4.0395517705275008</v>
      </c>
      <c r="F31" s="160">
        <v>-6.4142185564771523</v>
      </c>
      <c r="G31" s="160">
        <v>-0.82821638675580245</v>
      </c>
      <c r="I31" s="160">
        <v>-5.8288044853066934</v>
      </c>
      <c r="L31" s="166"/>
    </row>
    <row r="32" spans="2:12">
      <c r="C32" s="148" t="s">
        <v>11</v>
      </c>
      <c r="D32" s="136" t="s">
        <v>16</v>
      </c>
      <c r="E32" s="160">
        <v>-2.5493964687300405E-2</v>
      </c>
      <c r="F32" s="160">
        <v>0.67</v>
      </c>
      <c r="G32" s="160">
        <v>3.4831223962682052</v>
      </c>
      <c r="I32" s="160">
        <v>-1.4058125884490069</v>
      </c>
      <c r="L32" s="166"/>
    </row>
    <row r="33" spans="3:12">
      <c r="C33" s="148" t="s">
        <v>12</v>
      </c>
      <c r="D33" s="136" t="s">
        <v>17</v>
      </c>
      <c r="E33" s="160">
        <v>-1.3025497677040625</v>
      </c>
      <c r="F33" s="160">
        <v>2.2604379304E-2</v>
      </c>
      <c r="G33" s="160">
        <v>-2.662734004205535</v>
      </c>
      <c r="I33" s="160">
        <v>-1.6957667009004584</v>
      </c>
      <c r="J33"/>
      <c r="K33"/>
      <c r="L33" s="166"/>
    </row>
    <row r="34" spans="3:12">
      <c r="C34" s="148" t="s">
        <v>84</v>
      </c>
      <c r="D34" s="136" t="s">
        <v>85</v>
      </c>
      <c r="E34" s="160">
        <v>-1.3989675906110874</v>
      </c>
      <c r="F34" s="160">
        <v>0.49910182496025191</v>
      </c>
      <c r="G34" s="160">
        <v>-1.3401823097670282</v>
      </c>
      <c r="H34"/>
      <c r="I34" s="160">
        <v>-1.4974701204905849</v>
      </c>
      <c r="J34"/>
      <c r="K34"/>
      <c r="L34" s="166"/>
    </row>
    <row r="35" spans="3:12">
      <c r="C35" s="148" t="s">
        <v>10</v>
      </c>
      <c r="D35" s="136" t="s">
        <v>15</v>
      </c>
      <c r="E35" s="160">
        <v>5.7607018083368128E-2</v>
      </c>
      <c r="F35" s="160">
        <v>1.2058073718786109</v>
      </c>
      <c r="G35" s="160">
        <v>0.66227340002415536</v>
      </c>
      <c r="H35"/>
      <c r="I35" s="160">
        <v>0.35868306728523702</v>
      </c>
      <c r="J35"/>
      <c r="K35"/>
      <c r="L35" s="166"/>
    </row>
    <row r="36" spans="3:12">
      <c r="C36" s="148" t="s">
        <v>11</v>
      </c>
      <c r="D36" s="136" t="s">
        <v>16</v>
      </c>
      <c r="E36" s="160">
        <v>-1.9467344916423541</v>
      </c>
      <c r="F36" s="160">
        <v>-3.2405238247377253</v>
      </c>
      <c r="G36" s="160">
        <v>1.4384234825181539</v>
      </c>
      <c r="H36"/>
      <c r="I36" s="160">
        <v>-1.454004514213425</v>
      </c>
      <c r="J36"/>
      <c r="K36"/>
      <c r="L36" s="166"/>
    </row>
    <row r="37" spans="3:12">
      <c r="C37" s="148" t="s">
        <v>12</v>
      </c>
      <c r="D37" s="136" t="s">
        <v>17</v>
      </c>
      <c r="E37" s="160">
        <v>2.2759090204172598</v>
      </c>
      <c r="F37" s="160">
        <v>-1.5380132542280385</v>
      </c>
      <c r="G37" s="160">
        <v>1.5271115258873385</v>
      </c>
      <c r="H37"/>
      <c r="I37" s="160">
        <v>3.2047517864957076</v>
      </c>
      <c r="J37"/>
      <c r="K37"/>
      <c r="L37" s="166"/>
    </row>
    <row r="38" spans="3:12">
      <c r="C38" s="53" t="s">
        <v>111</v>
      </c>
      <c r="D38" s="53" t="s">
        <v>112</v>
      </c>
      <c r="E38" s="160">
        <v>0.56281242198626424</v>
      </c>
      <c r="F38" s="160">
        <v>0.62731605195289319</v>
      </c>
      <c r="G38" s="160">
        <v>-3.0246435307375714</v>
      </c>
      <c r="H38"/>
      <c r="I38" s="160">
        <v>1.1698314104489516</v>
      </c>
      <c r="J38"/>
      <c r="K38"/>
    </row>
    <row r="39" spans="3:12">
      <c r="C39" s="148" t="s">
        <v>10</v>
      </c>
      <c r="D39" s="136" t="s">
        <v>15</v>
      </c>
      <c r="E39" s="160">
        <v>-3.4177838003384045</v>
      </c>
      <c r="F39" s="160">
        <v>1.9198772145865901</v>
      </c>
      <c r="G39" s="160">
        <v>-3.4822102746814245</v>
      </c>
      <c r="H39"/>
      <c r="I39" s="160">
        <v>-3.9938208750878723</v>
      </c>
      <c r="J39"/>
      <c r="K39"/>
    </row>
    <row r="40" spans="3:12">
      <c r="C40" s="148" t="s">
        <v>11</v>
      </c>
      <c r="D40" s="136" t="s">
        <v>16</v>
      </c>
      <c r="E40" s="160">
        <v>-4.5410554268691774</v>
      </c>
      <c r="F40" s="160">
        <v>3.5142322718295684</v>
      </c>
      <c r="G40" s="160">
        <v>0.31047784237372417</v>
      </c>
      <c r="H40"/>
      <c r="I40" s="160">
        <v>-4.1576861715553974</v>
      </c>
      <c r="J40"/>
      <c r="K40"/>
    </row>
    <row r="41" spans="3:12">
      <c r="C41" s="148" t="s">
        <v>12</v>
      </c>
      <c r="D41" s="136" t="s">
        <v>17</v>
      </c>
      <c r="E41" s="160">
        <v>-6.7018221213999762</v>
      </c>
      <c r="F41" s="160">
        <v>5.294781718232513</v>
      </c>
      <c r="G41" s="160">
        <v>-0.74898577560937696</v>
      </c>
      <c r="H41"/>
      <c r="I41" s="160">
        <v>-7.534015977601582</v>
      </c>
      <c r="J41"/>
      <c r="K41"/>
    </row>
    <row r="42" spans="3:12">
      <c r="C42" s="148" t="s">
        <v>133</v>
      </c>
      <c r="D42" s="136" t="s">
        <v>135</v>
      </c>
      <c r="E42" s="160">
        <v>-2.4633348650171079</v>
      </c>
      <c r="F42" s="160">
        <v>6.2606842100707158</v>
      </c>
      <c r="G42" s="160">
        <v>1.5499331334401871</v>
      </c>
      <c r="H42"/>
      <c r="I42" s="160">
        <v>-2.2678706062295717</v>
      </c>
      <c r="J42"/>
      <c r="K42"/>
    </row>
    <row r="43" spans="3:12">
      <c r="C43" s="148" t="s">
        <v>10</v>
      </c>
      <c r="D43" s="136" t="s">
        <v>15</v>
      </c>
      <c r="E43" s="160">
        <v>0.49147053682756825</v>
      </c>
      <c r="F43" s="160">
        <v>6.7146151169064208</v>
      </c>
      <c r="G43" s="160">
        <v>-0.57143508530935161</v>
      </c>
      <c r="H43"/>
      <c r="I43" s="160">
        <v>0.69285624932622358</v>
      </c>
      <c r="J43"/>
      <c r="K43"/>
    </row>
    <row r="44" spans="3:12">
      <c r="C44" s="148" t="s">
        <v>11</v>
      </c>
      <c r="D44" s="136" t="s">
        <v>16</v>
      </c>
      <c r="E44" s="160">
        <v>1.7594341759936276</v>
      </c>
      <c r="F44" s="160">
        <v>7.2187536518777451</v>
      </c>
      <c r="G44" s="160">
        <v>1.652059214854245</v>
      </c>
      <c r="H44"/>
      <c r="I44" s="160">
        <v>1.1525190616238801</v>
      </c>
      <c r="J44"/>
      <c r="K44"/>
    </row>
    <row r="45" spans="3:12">
      <c r="C45" s="148" t="s">
        <v>12</v>
      </c>
      <c r="D45" s="136" t="s">
        <v>17</v>
      </c>
      <c r="E45" s="160">
        <v>4.111194444914255</v>
      </c>
      <c r="F45" s="160">
        <v>8.9675714314720505</v>
      </c>
      <c r="G45" s="160">
        <v>1.5050474893123265</v>
      </c>
      <c r="H45"/>
      <c r="I45" s="160">
        <v>2.2703285313499633</v>
      </c>
      <c r="J45"/>
      <c r="K45"/>
    </row>
    <row r="46" spans="3:12">
      <c r="C46" s="148" t="s">
        <v>148</v>
      </c>
      <c r="D46" s="136" t="s">
        <v>149</v>
      </c>
      <c r="E46" s="160">
        <v>4.3340154050860331</v>
      </c>
      <c r="F46" s="160">
        <v>8.3895516339954934</v>
      </c>
      <c r="G46" s="160">
        <v>1.8245470830929251</v>
      </c>
      <c r="H46" s="157"/>
      <c r="I46" s="160">
        <v>1.591056869606633</v>
      </c>
      <c r="J46"/>
      <c r="K46"/>
    </row>
    <row r="47" spans="3:12">
      <c r="C47" s="148" t="s">
        <v>10</v>
      </c>
      <c r="D47" s="136" t="s">
        <v>15</v>
      </c>
      <c r="E47" s="160">
        <v>6.9844384864922882</v>
      </c>
      <c r="F47" s="160">
        <v>8.4511874361454264</v>
      </c>
      <c r="G47" s="160">
        <v>1.9586983359968158</v>
      </c>
      <c r="H47" s="157"/>
      <c r="I47" s="160">
        <v>4.9896354136332421</v>
      </c>
      <c r="J47"/>
      <c r="K47"/>
    </row>
    <row r="48" spans="3:12">
      <c r="C48" s="136" t="s">
        <v>11</v>
      </c>
      <c r="D48" s="136" t="s">
        <v>16</v>
      </c>
      <c r="E48" s="160">
        <v>8.6989075324646397</v>
      </c>
      <c r="F48" s="160">
        <v>9.7181808379020005</v>
      </c>
      <c r="G48" s="160">
        <v>3.2113203423824004</v>
      </c>
      <c r="H48" s="157"/>
      <c r="I48" s="160">
        <v>6.0477146658191705</v>
      </c>
      <c r="J48"/>
      <c r="K48"/>
    </row>
    <row r="49" spans="3:11">
      <c r="C49" s="148" t="s">
        <v>12</v>
      </c>
      <c r="D49" s="136" t="s">
        <v>17</v>
      </c>
      <c r="E49" s="160">
        <v>10.374662859465619</v>
      </c>
      <c r="F49" s="160">
        <v>12.074692365982699</v>
      </c>
      <c r="G49" s="160">
        <v>3.0313530410928879</v>
      </c>
      <c r="H49" s="157"/>
      <c r="I49" s="160">
        <v>8.1044690102503694</v>
      </c>
      <c r="J49"/>
      <c r="K49"/>
    </row>
    <row r="50" spans="3:11">
      <c r="C50" s="148" t="s">
        <v>172</v>
      </c>
      <c r="D50" s="136" t="s">
        <v>173</v>
      </c>
      <c r="E50" s="160">
        <v>10.64322279849895</v>
      </c>
      <c r="F50" s="160">
        <v>12.522423812954367</v>
      </c>
      <c r="G50" s="160">
        <v>2.0792566821748926</v>
      </c>
      <c r="H50" s="157"/>
      <c r="I50" s="160">
        <v>8.4737478416656344</v>
      </c>
      <c r="J50"/>
      <c r="K50"/>
    </row>
    <row r="51" spans="3:11">
      <c r="C51" s="148" t="s">
        <v>10</v>
      </c>
      <c r="D51" s="136" t="s">
        <v>15</v>
      </c>
      <c r="E51" s="160">
        <v>12.669725221749648</v>
      </c>
      <c r="F51" s="160">
        <v>13.786870528593138</v>
      </c>
      <c r="G51" s="160">
        <v>3.8190484929863184</v>
      </c>
      <c r="H51" s="157"/>
      <c r="I51" s="160">
        <v>9.2819837262363425</v>
      </c>
      <c r="J51"/>
      <c r="K51"/>
    </row>
    <row r="52" spans="3:11">
      <c r="C52" s="136" t="s">
        <v>11</v>
      </c>
      <c r="D52" s="136" t="s">
        <v>16</v>
      </c>
      <c r="E52" s="160">
        <v>14.105123025049318</v>
      </c>
      <c r="F52" s="160">
        <v>13.3222830766597</v>
      </c>
      <c r="G52" s="160">
        <v>4.4485389118616716</v>
      </c>
      <c r="H52" s="157"/>
      <c r="I52" s="160">
        <v>10.140080140008978</v>
      </c>
      <c r="J52"/>
      <c r="K52"/>
    </row>
    <row r="53" spans="3:11">
      <c r="C53" s="148" t="s">
        <v>12</v>
      </c>
      <c r="D53" s="136" t="s">
        <v>17</v>
      </c>
      <c r="E53" s="160">
        <v>13.620214186628271</v>
      </c>
      <c r="F53" s="160">
        <v>11.290024384092881</v>
      </c>
      <c r="G53" s="160">
        <v>2.5012480233678023</v>
      </c>
      <c r="H53" s="157"/>
      <c r="I53" s="160">
        <v>10.6331199480314</v>
      </c>
      <c r="J53"/>
      <c r="K53"/>
    </row>
    <row r="54" spans="3:11">
      <c r="C54" s="148" t="s">
        <v>191</v>
      </c>
      <c r="D54" s="136" t="s">
        <v>194</v>
      </c>
      <c r="E54" s="160">
        <v>14.623666781279423</v>
      </c>
      <c r="F54" s="160">
        <v>13.566997349040186</v>
      </c>
      <c r="G54" s="160">
        <v>2.9610973202969544</v>
      </c>
      <c r="H54" s="157"/>
      <c r="I54" s="160">
        <v>10.53391203594931</v>
      </c>
      <c r="J54"/>
      <c r="K54"/>
    </row>
    <row r="55" spans="3:11">
      <c r="C55" s="148" t="s">
        <v>10</v>
      </c>
      <c r="D55" s="136" t="s">
        <v>15</v>
      </c>
      <c r="E55" s="160">
        <v>16.447526881961156</v>
      </c>
      <c r="F55" s="160">
        <v>15.221491365036336</v>
      </c>
      <c r="G55" s="160">
        <v>5.761126550670987</v>
      </c>
      <c r="H55" s="157"/>
      <c r="I55" s="160">
        <v>12.618497951606544</v>
      </c>
      <c r="J55"/>
      <c r="K55"/>
    </row>
    <row r="56" spans="3:11">
      <c r="C56" s="136" t="s">
        <v>11</v>
      </c>
      <c r="D56" s="136" t="s">
        <v>16</v>
      </c>
      <c r="E56" s="160">
        <v>15.56039442773945</v>
      </c>
      <c r="F56" s="160">
        <v>14.923740095814683</v>
      </c>
      <c r="G56" s="160">
        <v>3.6349668634753654</v>
      </c>
      <c r="H56" s="160">
        <v>15.670186347884465</v>
      </c>
      <c r="I56" s="160">
        <v>12.412835046439152</v>
      </c>
      <c r="J56"/>
      <c r="K56"/>
    </row>
    <row r="57" spans="3:11">
      <c r="C57" s="148" t="s">
        <v>12</v>
      </c>
      <c r="D57" s="136" t="s">
        <v>17</v>
      </c>
      <c r="E57" s="160">
        <v>14.165715148947541</v>
      </c>
      <c r="F57" s="160">
        <v>14.690614561296353</v>
      </c>
      <c r="G57" s="160">
        <v>1.2090666110863537</v>
      </c>
      <c r="H57" s="160">
        <v>15.089502001012544</v>
      </c>
      <c r="I57" s="160">
        <v>9.7747261047572476</v>
      </c>
      <c r="J57"/>
      <c r="K57"/>
    </row>
    <row r="58" spans="3:11">
      <c r="C58" s="148" t="s">
        <v>299</v>
      </c>
      <c r="D58" s="136" t="s">
        <v>300</v>
      </c>
      <c r="E58" s="160">
        <v>16.546563771623219</v>
      </c>
      <c r="F58" s="160">
        <v>13.589586425862505</v>
      </c>
      <c r="G58" s="160">
        <v>5.1398717258880531</v>
      </c>
      <c r="H58" s="160">
        <v>17.844425360792322</v>
      </c>
      <c r="I58" s="160">
        <v>12.171861185392885</v>
      </c>
      <c r="J58"/>
      <c r="K58"/>
    </row>
    <row r="59" spans="3:11">
      <c r="C59" s="148" t="s">
        <v>303</v>
      </c>
      <c r="D59" s="136" t="s">
        <v>15</v>
      </c>
      <c r="E59" s="160">
        <v>8.619009834416099</v>
      </c>
      <c r="F59" s="160">
        <v>9.3102679325246331</v>
      </c>
      <c r="G59" s="160">
        <v>-1.3795024778661198</v>
      </c>
      <c r="H59" s="160">
        <v>10.117646392948567</v>
      </c>
      <c r="I59" s="160">
        <v>5.5578326865073802</v>
      </c>
      <c r="J59"/>
      <c r="K59"/>
    </row>
    <row r="60" spans="3:11">
      <c r="C60" s="136" t="s">
        <v>11</v>
      </c>
      <c r="D60" s="136" t="s">
        <v>16</v>
      </c>
      <c r="E60" s="160">
        <v>7.866880129166379</v>
      </c>
      <c r="F60" s="160">
        <v>10.801035455879354</v>
      </c>
      <c r="G60" s="160">
        <v>2.8409884900064695</v>
      </c>
      <c r="H60" s="160">
        <v>9.8115416738056762</v>
      </c>
      <c r="I60" s="160">
        <v>4.3200001249191322</v>
      </c>
      <c r="J60"/>
      <c r="K60"/>
    </row>
    <row r="61" spans="3:11">
      <c r="C61" s="136" t="s">
        <v>12</v>
      </c>
      <c r="D61" s="136" t="s">
        <v>17</v>
      </c>
      <c r="E61" s="160">
        <v>9.4372001114988144</v>
      </c>
      <c r="F61" s="160">
        <v>13.685863222999863</v>
      </c>
      <c r="G61" s="160">
        <v>2.4811625168789777</v>
      </c>
      <c r="H61" s="160">
        <v>12.277726557516647</v>
      </c>
      <c r="I61" s="160">
        <v>6.5600780053542529</v>
      </c>
      <c r="J61"/>
      <c r="K61"/>
    </row>
    <row r="62" spans="3:11">
      <c r="C62" s="136" t="s">
        <v>326</v>
      </c>
      <c r="D62" s="136" t="s">
        <v>328</v>
      </c>
      <c r="E62" s="160">
        <v>6.0053030130944691</v>
      </c>
      <c r="F62" s="160">
        <v>16.973576025358696</v>
      </c>
      <c r="G62" s="160">
        <v>2.0048853060449594</v>
      </c>
      <c r="H62" s="160">
        <v>9.0021822488901986</v>
      </c>
      <c r="I62" s="160">
        <v>2.2230501572753081</v>
      </c>
      <c r="J62"/>
      <c r="K62"/>
    </row>
    <row r="63" spans="3:11">
      <c r="C63" s="136" t="s">
        <v>10</v>
      </c>
      <c r="D63" s="136" t="s">
        <v>15</v>
      </c>
      <c r="E63" s="160">
        <v>7.3965650912802037</v>
      </c>
      <c r="F63" s="160">
        <v>20.804143374795505</v>
      </c>
      <c r="G63" s="160">
        <v>-0.1202456259054278</v>
      </c>
      <c r="H63" s="160">
        <v>11.977029152338838</v>
      </c>
      <c r="I63" s="160">
        <v>1.9910399727257388</v>
      </c>
    </row>
    <row r="64" spans="3:11">
      <c r="C64" s="136" t="s">
        <v>11</v>
      </c>
      <c r="D64" s="136" t="s">
        <v>16</v>
      </c>
      <c r="E64" s="160">
        <v>9.0351906657777956</v>
      </c>
      <c r="F64" s="160">
        <v>19.691237896860006</v>
      </c>
      <c r="G64" s="160">
        <v>4.5883824558795627</v>
      </c>
      <c r="H64" s="160">
        <v>15.028966839741493</v>
      </c>
      <c r="I64" s="160">
        <v>3.3508916263296884</v>
      </c>
    </row>
    <row r="65" spans="3:9">
      <c r="C65" s="136" t="s">
        <v>12</v>
      </c>
      <c r="D65" s="136" t="s">
        <v>17</v>
      </c>
      <c r="E65" s="160">
        <v>10.720228306070972</v>
      </c>
      <c r="F65" s="160">
        <v>16.444852699517732</v>
      </c>
      <c r="G65" s="160">
        <v>4.116552468902599</v>
      </c>
      <c r="H65" s="160">
        <v>18.36259201645148</v>
      </c>
      <c r="I65" s="160">
        <v>3.0914602477383424</v>
      </c>
    </row>
    <row r="66" spans="3:9">
      <c r="C66" s="136" t="s">
        <v>397</v>
      </c>
      <c r="D66" s="136" t="s">
        <v>400</v>
      </c>
      <c r="E66" s="160">
        <v>11.011901607688928</v>
      </c>
      <c r="F66" s="160">
        <v>13.993700356122515</v>
      </c>
      <c r="G66" s="160">
        <v>2.3172411071996115</v>
      </c>
      <c r="H66" s="160">
        <v>18.372796649097136</v>
      </c>
      <c r="I66" s="160">
        <v>2.3151166891142161</v>
      </c>
    </row>
    <row r="67" spans="3:9">
      <c r="C67" s="136" t="s">
        <v>10</v>
      </c>
      <c r="D67" s="136" t="s">
        <v>15</v>
      </c>
      <c r="E67" s="160">
        <v>14.444857097995136</v>
      </c>
      <c r="F67" s="160">
        <v>13.24</v>
      </c>
      <c r="G67" s="160">
        <v>2.9295029171873517</v>
      </c>
      <c r="H67" s="160">
        <v>21.571465309918615</v>
      </c>
      <c r="I67" s="160">
        <v>2.4573474467279643</v>
      </c>
    </row>
    <row r="68" spans="3:9">
      <c r="C68" s="136" t="s">
        <v>11</v>
      </c>
      <c r="D68" s="136" t="s">
        <v>16</v>
      </c>
      <c r="E68" s="160">
        <v>15.379372248221099</v>
      </c>
      <c r="F68" s="160">
        <v>13.52</v>
      </c>
      <c r="G68" s="160">
        <v>5.5920970155364866</v>
      </c>
      <c r="H68" s="160">
        <v>19.897633716530908</v>
      </c>
      <c r="I68" s="160">
        <v>-3.9305809756693399</v>
      </c>
    </row>
    <row r="69" spans="3:9">
      <c r="C69" s="136" t="s">
        <v>12</v>
      </c>
      <c r="D69" s="136" t="s">
        <v>17</v>
      </c>
      <c r="E69" s="160">
        <v>13.805024179173872</v>
      </c>
      <c r="F69" s="259">
        <v>12.68</v>
      </c>
      <c r="G69" s="160">
        <v>2.6320940881108088</v>
      </c>
      <c r="H69" s="160">
        <v>14.556822222939566</v>
      </c>
      <c r="I69" s="160">
        <v>-8.6262216064264212</v>
      </c>
    </row>
  </sheetData>
  <hyperlinks>
    <hyperlink ref="C1" location="Jegyzék_index!A1" display="Vissza a jegyzékre / Return to the Index" xr:uid="{C9FF4A18-F8E4-4348-B5B6-8D80628676CE}"/>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58DCEC-FB70-4D1F-BA41-A4FEF646C2A1}">
  <sheetPr>
    <pageSetUpPr autoPageBreaks="0"/>
  </sheetPr>
  <dimension ref="A1:H97"/>
  <sheetViews>
    <sheetView zoomScale="75" zoomScaleNormal="75" workbookViewId="0"/>
  </sheetViews>
  <sheetFormatPr defaultColWidth="8.77734375" defaultRowHeight="15.6"/>
  <cols>
    <col min="1" max="1" width="12.21875" style="162" bestFit="1" customWidth="1"/>
    <col min="2" max="2" width="99.77734375" style="162" customWidth="1"/>
    <col min="3" max="4" width="13.44140625" style="162" customWidth="1"/>
    <col min="5" max="5" width="11" style="266" customWidth="1"/>
    <col min="6" max="7" width="19.77734375" style="262" customWidth="1"/>
    <col min="8" max="8" width="15.77734375" style="262" customWidth="1"/>
    <col min="9" max="9" width="13.21875" style="162" customWidth="1"/>
    <col min="10" max="16384" width="8.77734375" style="162"/>
  </cols>
  <sheetData>
    <row r="1" spans="1:8">
      <c r="A1" s="104" t="s">
        <v>38</v>
      </c>
      <c r="B1" s="105" t="s">
        <v>396</v>
      </c>
      <c r="C1" s="151" t="s">
        <v>305</v>
      </c>
    </row>
    <row r="2" spans="1:8">
      <c r="A2" s="104" t="s">
        <v>39</v>
      </c>
      <c r="B2" s="105" t="s">
        <v>598</v>
      </c>
      <c r="C2" s="105"/>
      <c r="D2" s="105"/>
    </row>
    <row r="3" spans="1:8">
      <c r="A3" s="104" t="s">
        <v>40</v>
      </c>
      <c r="B3" s="107" t="s">
        <v>44</v>
      </c>
      <c r="C3" s="107"/>
      <c r="D3" s="107"/>
    </row>
    <row r="4" spans="1:8">
      <c r="A4" s="104" t="s">
        <v>41</v>
      </c>
      <c r="B4" s="107" t="s">
        <v>176</v>
      </c>
      <c r="C4" s="107"/>
      <c r="D4" s="107"/>
    </row>
    <row r="5" spans="1:8">
      <c r="A5" s="108" t="s">
        <v>42</v>
      </c>
      <c r="B5" s="109" t="s">
        <v>448</v>
      </c>
      <c r="C5" s="109"/>
      <c r="D5" s="109"/>
    </row>
    <row r="6" spans="1:8">
      <c r="A6" s="108" t="s">
        <v>43</v>
      </c>
      <c r="B6" s="109" t="s">
        <v>620</v>
      </c>
      <c r="C6" s="109"/>
      <c r="D6" s="109"/>
    </row>
    <row r="8" spans="1:8" ht="53.25" customHeight="1">
      <c r="F8" s="267" t="s">
        <v>595</v>
      </c>
      <c r="G8" s="267" t="s">
        <v>619</v>
      </c>
      <c r="H8" s="267" t="s">
        <v>596</v>
      </c>
    </row>
    <row r="9" spans="1:8" ht="62.4">
      <c r="F9" s="267" t="s">
        <v>443</v>
      </c>
      <c r="G9" s="267" t="s">
        <v>444</v>
      </c>
      <c r="H9" s="267" t="s">
        <v>445</v>
      </c>
    </row>
    <row r="10" spans="1:8">
      <c r="D10" s="222" t="s">
        <v>597</v>
      </c>
      <c r="E10" s="264" t="s">
        <v>447</v>
      </c>
      <c r="F10" s="265">
        <v>3.805043</v>
      </c>
      <c r="G10" s="265">
        <v>3.6089150000000001</v>
      </c>
      <c r="H10" s="265">
        <v>5.0076406948406014</v>
      </c>
    </row>
    <row r="11" spans="1:8">
      <c r="D11" s="128" t="s">
        <v>395</v>
      </c>
      <c r="E11" s="264" t="s">
        <v>446</v>
      </c>
      <c r="F11" s="265">
        <v>4.0999800000000004</v>
      </c>
      <c r="G11" s="265">
        <v>3.9113760000000002</v>
      </c>
      <c r="H11" s="265">
        <v>5.1690653709300589</v>
      </c>
    </row>
    <row r="12" spans="1:8">
      <c r="D12" s="128" t="s">
        <v>368</v>
      </c>
      <c r="E12" s="264" t="s">
        <v>369</v>
      </c>
      <c r="F12" s="265">
        <v>4.3252920000000001</v>
      </c>
      <c r="G12" s="265">
        <v>4.001347</v>
      </c>
      <c r="H12" s="265">
        <v>5.2010301598107995</v>
      </c>
    </row>
    <row r="13" spans="1:8">
      <c r="D13" s="128" t="s">
        <v>370</v>
      </c>
      <c r="E13" s="264" t="s">
        <v>338</v>
      </c>
      <c r="F13" s="265">
        <v>4.4082999999999997</v>
      </c>
      <c r="G13" s="265">
        <v>3.848738</v>
      </c>
      <c r="H13" s="265">
        <v>5.1987549356506619</v>
      </c>
    </row>
    <row r="14" spans="1:8">
      <c r="D14" s="128" t="s">
        <v>371</v>
      </c>
      <c r="E14" s="264" t="s">
        <v>339</v>
      </c>
      <c r="F14" s="265">
        <v>4.3978780000000004</v>
      </c>
      <c r="G14" s="265">
        <v>4.0331250000000001</v>
      </c>
      <c r="H14" s="265">
        <v>5.3140097796422374</v>
      </c>
    </row>
    <row r="15" spans="1:8">
      <c r="D15" s="128" t="s">
        <v>372</v>
      </c>
      <c r="E15" s="264" t="s">
        <v>340</v>
      </c>
      <c r="F15" s="265">
        <v>4.2392950000000003</v>
      </c>
      <c r="G15" s="265">
        <v>4.0085129999999998</v>
      </c>
      <c r="H15" s="265">
        <v>5.1716726284599357</v>
      </c>
    </row>
    <row r="16" spans="1:8">
      <c r="D16" s="128" t="s">
        <v>373</v>
      </c>
      <c r="E16" s="264" t="s">
        <v>341</v>
      </c>
      <c r="F16" s="265">
        <v>4.3933260000000001</v>
      </c>
      <c r="G16" s="265">
        <v>4.1562840000000003</v>
      </c>
      <c r="H16" s="265">
        <v>5.2083970773052224</v>
      </c>
    </row>
    <row r="17" spans="4:8">
      <c r="D17" s="128" t="s">
        <v>374</v>
      </c>
      <c r="E17" s="264" t="s">
        <v>342</v>
      </c>
      <c r="F17" s="265">
        <v>4.3820459999999999</v>
      </c>
      <c r="G17" s="265">
        <v>4.222448</v>
      </c>
      <c r="H17" s="265">
        <v>5.1604498787083068</v>
      </c>
    </row>
    <row r="18" spans="4:8">
      <c r="D18" s="128" t="s">
        <v>375</v>
      </c>
      <c r="E18" s="264" t="s">
        <v>343</v>
      </c>
      <c r="F18" s="265">
        <v>4.3302940000000003</v>
      </c>
      <c r="G18" s="265">
        <v>4.0773770000000003</v>
      </c>
      <c r="H18" s="265">
        <v>5.1217977975146933</v>
      </c>
    </row>
    <row r="19" spans="4:8">
      <c r="D19" s="128" t="s">
        <v>376</v>
      </c>
      <c r="E19" s="264" t="s">
        <v>344</v>
      </c>
      <c r="F19" s="265">
        <v>4.2277279999999999</v>
      </c>
      <c r="G19" s="265">
        <v>4.0354559999999999</v>
      </c>
      <c r="H19" s="265">
        <v>5.0676166051275775</v>
      </c>
    </row>
    <row r="20" spans="4:8">
      <c r="D20" s="128" t="s">
        <v>377</v>
      </c>
      <c r="E20" s="264" t="s">
        <v>345</v>
      </c>
      <c r="F20" s="265">
        <v>4.063231</v>
      </c>
      <c r="G20" s="265">
        <v>4.1575110000000004</v>
      </c>
      <c r="H20" s="265">
        <v>5.0407995466892279</v>
      </c>
    </row>
    <row r="21" spans="4:8">
      <c r="D21" s="128" t="s">
        <v>378</v>
      </c>
      <c r="E21" s="264" t="s">
        <v>346</v>
      </c>
      <c r="F21" s="265">
        <v>4.0619440000000004</v>
      </c>
      <c r="G21" s="265">
        <v>4.068835</v>
      </c>
      <c r="H21" s="265">
        <v>4.9317708181036002</v>
      </c>
    </row>
    <row r="22" spans="4:8">
      <c r="D22" s="222" t="s">
        <v>365</v>
      </c>
      <c r="E22" s="264" t="s">
        <v>366</v>
      </c>
      <c r="F22" s="265">
        <v>3.7915260000000002</v>
      </c>
      <c r="G22" s="265">
        <v>3.8856679999999999</v>
      </c>
      <c r="H22" s="265">
        <v>4.8920474280540258</v>
      </c>
    </row>
    <row r="23" spans="4:8">
      <c r="D23" s="128" t="s">
        <v>395</v>
      </c>
      <c r="E23" s="264" t="s">
        <v>446</v>
      </c>
      <c r="F23" s="265">
        <v>3.661006</v>
      </c>
      <c r="G23" s="265">
        <v>3.780904</v>
      </c>
      <c r="H23" s="265">
        <v>4.8170646078497139</v>
      </c>
    </row>
    <row r="24" spans="4:8">
      <c r="D24" s="128" t="s">
        <v>368</v>
      </c>
      <c r="E24" s="264" t="s">
        <v>369</v>
      </c>
      <c r="F24" s="265">
        <v>3.5265399999999998</v>
      </c>
      <c r="G24" s="265">
        <v>3.4876170000000002</v>
      </c>
      <c r="H24" s="265">
        <v>4.651901880412634</v>
      </c>
    </row>
    <row r="25" spans="4:8">
      <c r="D25" s="128" t="s">
        <v>370</v>
      </c>
      <c r="E25" s="264" t="s">
        <v>338</v>
      </c>
      <c r="F25" s="265">
        <v>3.6323460000000001</v>
      </c>
      <c r="G25" s="265">
        <v>3.588768</v>
      </c>
      <c r="H25" s="265">
        <v>4.5684606056757202</v>
      </c>
    </row>
    <row r="26" spans="4:8">
      <c r="D26" s="128" t="s">
        <v>371</v>
      </c>
      <c r="E26" s="264" t="s">
        <v>339</v>
      </c>
      <c r="F26" s="265">
        <v>3.6829559999999999</v>
      </c>
      <c r="G26" s="265">
        <v>3.5274839999999998</v>
      </c>
      <c r="H26" s="265">
        <v>4.5582047796289933</v>
      </c>
    </row>
    <row r="27" spans="4:8">
      <c r="D27" s="128" t="s">
        <v>372</v>
      </c>
      <c r="E27" s="264" t="s">
        <v>340</v>
      </c>
      <c r="F27" s="265">
        <v>3.846848</v>
      </c>
      <c r="G27" s="265">
        <v>3.528416</v>
      </c>
      <c r="H27" s="265">
        <v>4.6399478669830314</v>
      </c>
    </row>
    <row r="28" spans="4:8">
      <c r="D28" s="128" t="s">
        <v>373</v>
      </c>
      <c r="E28" s="264" t="s">
        <v>341</v>
      </c>
      <c r="F28" s="265">
        <v>3.7165430000000002</v>
      </c>
      <c r="G28" s="265">
        <v>3.441516</v>
      </c>
      <c r="H28" s="265">
        <v>4.5487365749099924</v>
      </c>
    </row>
    <row r="29" spans="4:8">
      <c r="D29" s="128" t="s">
        <v>374</v>
      </c>
      <c r="E29" s="264" t="s">
        <v>342</v>
      </c>
      <c r="F29" s="265">
        <v>3.63964</v>
      </c>
      <c r="G29" s="265">
        <v>3.5036999999999998</v>
      </c>
      <c r="H29" s="265">
        <v>4.4549079195715127</v>
      </c>
    </row>
    <row r="30" spans="4:8">
      <c r="D30" s="128" t="s">
        <v>375</v>
      </c>
      <c r="E30" s="264" t="s">
        <v>343</v>
      </c>
      <c r="F30" s="265">
        <v>3.7993960000000002</v>
      </c>
      <c r="G30" s="265">
        <v>3.5949279999999999</v>
      </c>
      <c r="H30" s="265">
        <v>4.4919677071860677</v>
      </c>
    </row>
    <row r="31" spans="4:8">
      <c r="D31" s="128" t="s">
        <v>376</v>
      </c>
      <c r="E31" s="264" t="s">
        <v>344</v>
      </c>
      <c r="F31" s="265">
        <v>3.6785030000000001</v>
      </c>
      <c r="G31" s="265">
        <v>3.541248</v>
      </c>
      <c r="H31" s="265">
        <v>4.2892562747853811</v>
      </c>
    </row>
    <row r="32" spans="4:8">
      <c r="D32" s="128" t="s">
        <v>377</v>
      </c>
      <c r="E32" s="264" t="s">
        <v>345</v>
      </c>
      <c r="F32" s="265">
        <v>3.6639270000000002</v>
      </c>
      <c r="G32" s="265">
        <v>3.3849840000000002</v>
      </c>
      <c r="H32" s="265">
        <v>4.2928008035576468</v>
      </c>
    </row>
    <row r="33" spans="4:8">
      <c r="D33" s="128" t="s">
        <v>378</v>
      </c>
      <c r="E33" s="264" t="s">
        <v>346</v>
      </c>
      <c r="F33" s="265">
        <v>3.5900099999999999</v>
      </c>
      <c r="G33" s="265">
        <v>3.2779850000000001</v>
      </c>
      <c r="H33" s="265">
        <v>4.1561911700633321</v>
      </c>
    </row>
    <row r="34" spans="4:8">
      <c r="D34" s="222" t="s">
        <v>379</v>
      </c>
      <c r="E34" s="264" t="s">
        <v>380</v>
      </c>
      <c r="F34" s="265">
        <v>3.554208</v>
      </c>
      <c r="G34" s="265">
        <v>3.3834019999999998</v>
      </c>
      <c r="H34" s="265">
        <v>4.196679135286554</v>
      </c>
    </row>
    <row r="35" spans="4:8">
      <c r="D35" s="128" t="s">
        <v>395</v>
      </c>
      <c r="E35" s="264" t="s">
        <v>446</v>
      </c>
      <c r="F35" s="265">
        <v>3.281066</v>
      </c>
      <c r="G35" s="265">
        <v>3.4086289999999999</v>
      </c>
      <c r="H35" s="265">
        <v>4.2077351324174384</v>
      </c>
    </row>
    <row r="36" spans="4:8">
      <c r="D36" s="128" t="s">
        <v>368</v>
      </c>
      <c r="E36" s="264" t="s">
        <v>369</v>
      </c>
      <c r="F36" s="265">
        <v>3.284052</v>
      </c>
      <c r="G36" s="265">
        <v>3.4794890000000001</v>
      </c>
      <c r="H36" s="265">
        <v>4.2512667611169839</v>
      </c>
    </row>
    <row r="37" spans="4:8">
      <c r="D37" s="128" t="s">
        <v>370</v>
      </c>
      <c r="E37" s="264" t="s">
        <v>338</v>
      </c>
      <c r="F37" s="265">
        <v>3.3336999999999999</v>
      </c>
      <c r="G37" s="265">
        <v>3.5271970000000001</v>
      </c>
      <c r="H37" s="265">
        <v>4.2938932444390998</v>
      </c>
    </row>
    <row r="38" spans="4:8">
      <c r="D38" s="128" t="s">
        <v>371</v>
      </c>
      <c r="E38" s="264" t="s">
        <v>339</v>
      </c>
      <c r="F38" s="265">
        <v>3.11328</v>
      </c>
      <c r="G38" s="265">
        <v>3.5299489999999998</v>
      </c>
      <c r="H38" s="265">
        <v>4.3544161943595423</v>
      </c>
    </row>
    <row r="39" spans="4:8">
      <c r="D39" s="128" t="s">
        <v>372</v>
      </c>
      <c r="E39" s="264" t="s">
        <v>340</v>
      </c>
      <c r="F39" s="265">
        <v>2.746426</v>
      </c>
      <c r="G39" s="265">
        <v>3.2410480000000002</v>
      </c>
      <c r="H39" s="265">
        <v>4.4437246239435337</v>
      </c>
    </row>
    <row r="40" spans="4:8">
      <c r="D40" s="128" t="s">
        <v>373</v>
      </c>
      <c r="E40" s="264" t="s">
        <v>341</v>
      </c>
      <c r="F40" s="265">
        <v>2.5401699999999998</v>
      </c>
      <c r="G40" s="265">
        <v>3.3392819999999999</v>
      </c>
      <c r="H40" s="265">
        <v>4.5584929232932589</v>
      </c>
    </row>
    <row r="41" spans="4:8">
      <c r="D41" s="128" t="s">
        <v>374</v>
      </c>
      <c r="E41" s="264" t="s">
        <v>342</v>
      </c>
      <c r="F41" s="265">
        <v>2.7833800000000002</v>
      </c>
      <c r="G41" s="265">
        <v>3.59822</v>
      </c>
      <c r="H41" s="265">
        <v>4.8375560374966113</v>
      </c>
    </row>
    <row r="42" spans="4:8">
      <c r="D42" s="128" t="s">
        <v>375</v>
      </c>
      <c r="E42" s="264" t="s">
        <v>343</v>
      </c>
      <c r="F42" s="265">
        <v>2.6289280000000002</v>
      </c>
      <c r="G42" s="265">
        <v>3.3806319999999999</v>
      </c>
      <c r="H42" s="265">
        <v>4.9416038795770927</v>
      </c>
    </row>
    <row r="43" spans="4:8">
      <c r="D43" s="128" t="s">
        <v>376</v>
      </c>
      <c r="E43" s="264" t="s">
        <v>344</v>
      </c>
      <c r="F43" s="265">
        <v>2.5272130000000002</v>
      </c>
      <c r="G43" s="265">
        <v>3.050068</v>
      </c>
      <c r="H43" s="265">
        <v>5.0898426332420366</v>
      </c>
    </row>
    <row r="44" spans="4:8">
      <c r="D44" s="128" t="s">
        <v>377</v>
      </c>
      <c r="E44" s="264" t="s">
        <v>345</v>
      </c>
      <c r="F44" s="265">
        <v>2.6966389999999998</v>
      </c>
      <c r="G44" s="265">
        <v>2.8261799999999999</v>
      </c>
      <c r="H44" s="265">
        <v>5.1937546061668707</v>
      </c>
    </row>
    <row r="45" spans="4:8">
      <c r="D45" s="128" t="s">
        <v>378</v>
      </c>
      <c r="E45" s="264" t="s">
        <v>346</v>
      </c>
      <c r="F45" s="265">
        <v>2.9897360000000002</v>
      </c>
      <c r="G45" s="265">
        <v>2.76831</v>
      </c>
      <c r="H45" s="265">
        <v>5.1663962897031492</v>
      </c>
    </row>
    <row r="46" spans="4:8">
      <c r="D46" s="128" t="s">
        <v>382</v>
      </c>
      <c r="E46" s="264" t="s">
        <v>335</v>
      </c>
      <c r="F46" s="265">
        <v>3.3014969999999999</v>
      </c>
      <c r="G46" s="265">
        <v>2.6435300000000002</v>
      </c>
      <c r="H46" s="265">
        <v>5.1898896726665154</v>
      </c>
    </row>
    <row r="47" spans="4:8">
      <c r="D47" s="128" t="s">
        <v>395</v>
      </c>
      <c r="E47" s="264" t="s">
        <v>446</v>
      </c>
      <c r="F47" s="265">
        <v>3.2473420000000002</v>
      </c>
      <c r="G47" s="265">
        <v>2.3301500000000002</v>
      </c>
      <c r="H47" s="265">
        <v>5.1323182276353245</v>
      </c>
    </row>
    <row r="48" spans="4:8">
      <c r="D48" s="128" t="s">
        <v>368</v>
      </c>
      <c r="E48" s="264" t="s">
        <v>369</v>
      </c>
      <c r="F48" s="265">
        <v>3.2132100000000001</v>
      </c>
      <c r="G48" s="265">
        <v>2.4328280000000002</v>
      </c>
      <c r="H48" s="265">
        <v>5.0493549546096412</v>
      </c>
    </row>
    <row r="49" spans="4:8">
      <c r="D49" s="128" t="s">
        <v>370</v>
      </c>
      <c r="E49" s="264" t="s">
        <v>338</v>
      </c>
      <c r="F49" s="265">
        <v>3.0325350000000002</v>
      </c>
      <c r="G49" s="265">
        <v>2.6502219999999999</v>
      </c>
      <c r="H49" s="265">
        <v>4.9069204512543863</v>
      </c>
    </row>
    <row r="50" spans="4:8">
      <c r="D50" s="128" t="s">
        <v>371</v>
      </c>
      <c r="E50" s="264" t="s">
        <v>339</v>
      </c>
      <c r="F50" s="265">
        <v>3.0334940000000001</v>
      </c>
      <c r="G50" s="265">
        <v>3.0000369999999998</v>
      </c>
      <c r="H50" s="265">
        <v>4.9913266477853249</v>
      </c>
    </row>
    <row r="51" spans="4:8">
      <c r="D51" s="128" t="s">
        <v>372</v>
      </c>
      <c r="E51" s="264" t="s">
        <v>340</v>
      </c>
      <c r="F51" s="265">
        <v>3.351674</v>
      </c>
      <c r="G51" s="265">
        <v>3.0043519999999999</v>
      </c>
      <c r="H51" s="265">
        <v>4.935103028776183</v>
      </c>
    </row>
    <row r="52" spans="4:8">
      <c r="D52" s="128" t="s">
        <v>373</v>
      </c>
      <c r="E52" s="264" t="s">
        <v>341</v>
      </c>
      <c r="F52" s="265">
        <v>3.5522689999999999</v>
      </c>
      <c r="G52" s="265">
        <v>3.0247639999999998</v>
      </c>
      <c r="H52" s="265">
        <v>4.9069731661646943</v>
      </c>
    </row>
    <row r="53" spans="4:8">
      <c r="D53" s="128" t="s">
        <v>374</v>
      </c>
      <c r="E53" s="264" t="s">
        <v>342</v>
      </c>
      <c r="F53" s="265">
        <v>4.0050860000000004</v>
      </c>
      <c r="G53" s="265">
        <v>3.0738430000000001</v>
      </c>
      <c r="H53" s="265">
        <v>4.9304845017856058</v>
      </c>
    </row>
    <row r="54" spans="4:8">
      <c r="D54" s="128" t="s">
        <v>375</v>
      </c>
      <c r="E54" s="264" t="s">
        <v>343</v>
      </c>
      <c r="F54" s="265">
        <v>3.8514970000000002</v>
      </c>
      <c r="G54" s="265">
        <v>2.9003610000000002</v>
      </c>
      <c r="H54" s="265">
        <v>4.7959445145526161</v>
      </c>
    </row>
    <row r="55" spans="4:8">
      <c r="D55" s="128" t="s">
        <v>376</v>
      </c>
      <c r="E55" s="264" t="s">
        <v>344</v>
      </c>
      <c r="F55" s="265">
        <v>3.4892319999999999</v>
      </c>
      <c r="G55" s="265">
        <v>2.9034629999999999</v>
      </c>
      <c r="H55" s="265">
        <v>4.4584226597949757</v>
      </c>
    </row>
    <row r="56" spans="4:8">
      <c r="D56" s="128" t="s">
        <v>377</v>
      </c>
      <c r="E56" s="264" t="s">
        <v>345</v>
      </c>
      <c r="F56" s="265">
        <v>3.370565</v>
      </c>
      <c r="G56" s="265">
        <v>3.0739529999999999</v>
      </c>
      <c r="H56" s="265">
        <v>4.403927461062132</v>
      </c>
    </row>
    <row r="57" spans="4:8">
      <c r="D57" s="128" t="s">
        <v>378</v>
      </c>
      <c r="E57" s="264" t="s">
        <v>346</v>
      </c>
      <c r="F57" s="265">
        <v>3.2072579999999999</v>
      </c>
      <c r="G57" s="265">
        <v>3.3350900000000001</v>
      </c>
      <c r="H57" s="265">
        <v>4.2863323420077029</v>
      </c>
    </row>
    <row r="58" spans="4:8">
      <c r="D58" s="128" t="s">
        <v>384</v>
      </c>
      <c r="E58" s="264" t="s">
        <v>347</v>
      </c>
      <c r="F58" s="265">
        <v>2.9701390000000001</v>
      </c>
      <c r="G58" s="265">
        <v>3.3097089999999998</v>
      </c>
      <c r="H58" s="265">
        <v>4.2808760637625847</v>
      </c>
    </row>
    <row r="59" spans="4:8">
      <c r="D59" s="128" t="s">
        <v>395</v>
      </c>
      <c r="E59" s="264" t="s">
        <v>446</v>
      </c>
      <c r="F59" s="265">
        <v>2.6783649999999999</v>
      </c>
      <c r="G59" s="265">
        <v>3.1787359999999998</v>
      </c>
      <c r="H59" s="265">
        <v>4.1795415068699837</v>
      </c>
    </row>
    <row r="60" spans="4:8">
      <c r="D60" s="128" t="s">
        <v>368</v>
      </c>
      <c r="E60" s="264" t="s">
        <v>369</v>
      </c>
      <c r="F60" s="265">
        <v>2.91256</v>
      </c>
      <c r="G60" s="265">
        <v>3.074265</v>
      </c>
      <c r="H60" s="265">
        <v>4.1454210188757301</v>
      </c>
    </row>
    <row r="61" spans="4:8">
      <c r="D61" s="128" t="s">
        <v>370</v>
      </c>
      <c r="E61" s="264" t="s">
        <v>338</v>
      </c>
      <c r="F61" s="265">
        <v>2.5629620000000002</v>
      </c>
      <c r="G61" s="265">
        <v>3.020111</v>
      </c>
      <c r="H61" s="265">
        <v>4.0924459894064107</v>
      </c>
    </row>
    <row r="62" spans="4:8">
      <c r="D62" s="128" t="s">
        <v>371</v>
      </c>
      <c r="E62" s="264" t="s">
        <v>339</v>
      </c>
      <c r="F62" s="265">
        <v>2.9078439999999999</v>
      </c>
      <c r="G62" s="265">
        <v>2.8775810000000002</v>
      </c>
      <c r="H62" s="265">
        <v>4.1904543925978786</v>
      </c>
    </row>
    <row r="63" spans="4:8">
      <c r="D63" s="128" t="s">
        <v>372</v>
      </c>
      <c r="E63" s="264" t="s">
        <v>340</v>
      </c>
      <c r="F63" s="265">
        <v>3.0837500000000002</v>
      </c>
      <c r="G63" s="265">
        <v>2.7753079999999999</v>
      </c>
      <c r="H63" s="265">
        <v>4.2527028840529848</v>
      </c>
    </row>
    <row r="64" spans="4:8">
      <c r="D64" s="128" t="s">
        <v>373</v>
      </c>
      <c r="E64" s="264" t="s">
        <v>341</v>
      </c>
      <c r="F64" s="265">
        <v>3.034224</v>
      </c>
      <c r="G64" s="265">
        <v>2.9767459999999999</v>
      </c>
      <c r="H64" s="265">
        <v>4.1804945447653576</v>
      </c>
    </row>
    <row r="65" spans="4:8">
      <c r="D65" s="128" t="s">
        <v>374</v>
      </c>
      <c r="E65" s="264" t="s">
        <v>342</v>
      </c>
      <c r="F65" s="265">
        <v>2.9134699999999998</v>
      </c>
      <c r="G65" s="265">
        <v>2.654398</v>
      </c>
      <c r="H65" s="265">
        <v>4.2013623952976022</v>
      </c>
    </row>
    <row r="66" spans="4:8">
      <c r="D66" s="128" t="s">
        <v>375</v>
      </c>
      <c r="E66" s="264" t="s">
        <v>343</v>
      </c>
      <c r="F66" s="265">
        <v>2.6464840000000001</v>
      </c>
      <c r="G66" s="265">
        <v>2.8294220000000001</v>
      </c>
      <c r="H66" s="265">
        <v>4.1471467450126154</v>
      </c>
    </row>
    <row r="67" spans="4:8">
      <c r="D67" s="128" t="s">
        <v>376</v>
      </c>
      <c r="E67" s="264" t="s">
        <v>344</v>
      </c>
      <c r="F67" s="265">
        <v>2.651732</v>
      </c>
      <c r="G67" s="265">
        <v>2.9341189999999999</v>
      </c>
      <c r="H67" s="265">
        <v>4.1190606156064211</v>
      </c>
    </row>
    <row r="68" spans="4:8">
      <c r="D68" s="128" t="s">
        <v>377</v>
      </c>
      <c r="E68" s="264" t="s">
        <v>345</v>
      </c>
      <c r="F68" s="265">
        <v>2.7867470000000001</v>
      </c>
      <c r="G68" s="265">
        <v>2.951498</v>
      </c>
      <c r="H68" s="265">
        <v>4.1270230719270629</v>
      </c>
    </row>
    <row r="69" spans="4:8">
      <c r="D69" s="128" t="s">
        <v>378</v>
      </c>
      <c r="E69" s="264" t="s">
        <v>346</v>
      </c>
      <c r="F69" s="265">
        <v>2.7075119999999999</v>
      </c>
      <c r="G69" s="265">
        <v>2.7815020000000001</v>
      </c>
      <c r="H69" s="265">
        <v>4.0905399022219591</v>
      </c>
    </row>
    <row r="70" spans="4:8">
      <c r="D70" s="128" t="s">
        <v>387</v>
      </c>
      <c r="E70" s="264" t="s">
        <v>348</v>
      </c>
      <c r="F70" s="265">
        <v>2.627014</v>
      </c>
      <c r="G70" s="265">
        <v>2.6254789999999999</v>
      </c>
      <c r="H70" s="265">
        <v>4.1530976237717878</v>
      </c>
    </row>
    <row r="71" spans="4:8">
      <c r="D71" s="128" t="s">
        <v>395</v>
      </c>
      <c r="E71" s="264" t="s">
        <v>446</v>
      </c>
      <c r="F71" s="265">
        <v>2.3241200000000002</v>
      </c>
      <c r="G71" s="265">
        <v>2.6648589999999999</v>
      </c>
      <c r="H71" s="265">
        <v>4.1203039097454353</v>
      </c>
    </row>
    <row r="72" spans="4:8">
      <c r="D72" s="128" t="s">
        <v>368</v>
      </c>
      <c r="E72" s="264" t="s">
        <v>369</v>
      </c>
      <c r="F72" s="265">
        <v>1.951362</v>
      </c>
      <c r="G72" s="265">
        <v>2.8393600000000001</v>
      </c>
      <c r="H72" s="265">
        <v>4.1471319342047703</v>
      </c>
    </row>
    <row r="73" spans="4:8">
      <c r="D73" s="128" t="s">
        <v>370</v>
      </c>
      <c r="E73" s="264" t="s">
        <v>338</v>
      </c>
      <c r="F73" s="265">
        <v>1.9278489999999999</v>
      </c>
      <c r="G73" s="265">
        <v>2.8154599999999999</v>
      </c>
      <c r="H73" s="265">
        <v>4.1434447113704262</v>
      </c>
    </row>
    <row r="74" spans="4:8">
      <c r="D74" s="128" t="s">
        <v>371</v>
      </c>
      <c r="E74" s="264" t="s">
        <v>339</v>
      </c>
      <c r="F74" s="265">
        <v>1.9011359999999999</v>
      </c>
      <c r="G74" s="265">
        <v>2.7953619999999999</v>
      </c>
      <c r="H74" s="265">
        <v>4.2583564537597223</v>
      </c>
    </row>
    <row r="75" spans="4:8">
      <c r="D75" s="128" t="s">
        <v>372</v>
      </c>
      <c r="E75" s="264" t="s">
        <v>340</v>
      </c>
      <c r="F75" s="265">
        <v>1.91883</v>
      </c>
      <c r="G75" s="265">
        <v>2.5556839999999998</v>
      </c>
      <c r="H75" s="265">
        <v>4.3401269554539548</v>
      </c>
    </row>
    <row r="76" spans="4:8">
      <c r="D76" s="128" t="s">
        <v>373</v>
      </c>
      <c r="E76" s="264" t="s">
        <v>341</v>
      </c>
      <c r="F76" s="265">
        <v>1.883724</v>
      </c>
      <c r="G76" s="265">
        <v>2.1735030000000002</v>
      </c>
      <c r="H76" s="265">
        <v>4.3591385004968926</v>
      </c>
    </row>
    <row r="77" spans="4:8">
      <c r="D77" s="128" t="s">
        <v>374</v>
      </c>
      <c r="E77" s="264" t="s">
        <v>342</v>
      </c>
      <c r="F77" s="265">
        <v>1.89255</v>
      </c>
      <c r="G77" s="265">
        <v>2.2484199999999999</v>
      </c>
      <c r="H77" s="265">
        <v>4.4473571205673545</v>
      </c>
    </row>
    <row r="78" spans="4:8">
      <c r="D78" s="128" t="s">
        <v>375</v>
      </c>
      <c r="E78" s="264" t="s">
        <v>343</v>
      </c>
      <c r="F78" s="265">
        <v>1.691535</v>
      </c>
      <c r="G78" s="265">
        <v>2.179351</v>
      </c>
      <c r="H78" s="265">
        <v>4.5028386497998731</v>
      </c>
    </row>
    <row r="79" spans="4:8">
      <c r="D79" s="128" t="s">
        <v>376</v>
      </c>
      <c r="E79" s="264" t="s">
        <v>344</v>
      </c>
      <c r="F79" s="265">
        <v>1.217152</v>
      </c>
      <c r="G79" s="265">
        <v>2.261431</v>
      </c>
      <c r="H79" s="265">
        <v>4.6299722127175089</v>
      </c>
    </row>
    <row r="80" spans="4:8">
      <c r="D80" s="128" t="s">
        <v>377</v>
      </c>
      <c r="E80" s="264" t="s">
        <v>345</v>
      </c>
      <c r="F80" s="265">
        <v>1.195227</v>
      </c>
      <c r="G80" s="265">
        <v>2.3599899999999998</v>
      </c>
      <c r="H80" s="265">
        <v>4.4358188075002589</v>
      </c>
    </row>
    <row r="81" spans="4:8">
      <c r="D81" s="128" t="s">
        <v>378</v>
      </c>
      <c r="E81" s="264" t="s">
        <v>346</v>
      </c>
      <c r="F81" s="265">
        <v>1.1139520000000001</v>
      </c>
      <c r="G81" s="265">
        <v>2.445039</v>
      </c>
      <c r="H81" s="265">
        <v>4.3644497262397195</v>
      </c>
    </row>
    <row r="82" spans="4:8">
      <c r="D82" s="222" t="s">
        <v>404</v>
      </c>
      <c r="E82" s="264" t="s">
        <v>403</v>
      </c>
      <c r="F82" s="265">
        <v>1.1432009999999999</v>
      </c>
      <c r="G82" s="265">
        <v>2.497271</v>
      </c>
      <c r="H82" s="265">
        <v>4.3191025719623557</v>
      </c>
    </row>
    <row r="83" spans="4:8">
      <c r="D83" s="128" t="s">
        <v>395</v>
      </c>
      <c r="E83" s="264" t="s">
        <v>446</v>
      </c>
      <c r="F83" s="265">
        <v>1.483946</v>
      </c>
      <c r="G83" s="265">
        <v>2.3956469999999999</v>
      </c>
      <c r="H83" s="265">
        <v>4.5182513396412691</v>
      </c>
    </row>
    <row r="84" spans="4:8">
      <c r="D84" s="128" t="s">
        <v>368</v>
      </c>
      <c r="E84" s="264" t="s">
        <v>369</v>
      </c>
      <c r="F84" s="265">
        <v>1.123173</v>
      </c>
      <c r="G84" s="265">
        <v>2.367966</v>
      </c>
      <c r="H84" s="265">
        <v>4.1565026925256259</v>
      </c>
    </row>
    <row r="85" spans="4:8">
      <c r="D85" s="128" t="s">
        <v>370</v>
      </c>
      <c r="E85" s="264" t="s">
        <v>338</v>
      </c>
      <c r="F85" s="265">
        <v>1.127048</v>
      </c>
      <c r="G85" s="265">
        <v>2.3704710000000002</v>
      </c>
      <c r="H85" s="265">
        <v>3.9353331276787666</v>
      </c>
    </row>
    <row r="86" spans="4:8">
      <c r="D86" s="128" t="s">
        <v>371</v>
      </c>
      <c r="E86" s="264" t="s">
        <v>339</v>
      </c>
      <c r="F86" s="265">
        <v>1.0916889999999999</v>
      </c>
      <c r="G86" s="265">
        <v>2.529102</v>
      </c>
      <c r="H86" s="265">
        <v>4.6759758258644624</v>
      </c>
    </row>
    <row r="87" spans="4:8">
      <c r="D87" s="128" t="s">
        <v>372</v>
      </c>
      <c r="E87" s="264" t="s">
        <v>340</v>
      </c>
      <c r="F87" s="265">
        <v>0.52606299999999995</v>
      </c>
      <c r="G87" s="265">
        <v>2.9681090000000001</v>
      </c>
      <c r="H87" s="265">
        <v>5.7839625960950789</v>
      </c>
    </row>
    <row r="88" spans="4:8">
      <c r="D88" s="128" t="s">
        <v>373</v>
      </c>
      <c r="E88" s="264" t="s">
        <v>341</v>
      </c>
      <c r="F88" s="265">
        <v>9.1742500000000005E-2</v>
      </c>
      <c r="G88" s="265">
        <v>2.645124</v>
      </c>
      <c r="H88" s="265">
        <v>6.3902956836082714</v>
      </c>
    </row>
    <row r="89" spans="4:8">
      <c r="D89" s="128" t="s">
        <v>374</v>
      </c>
      <c r="E89" s="264" t="s">
        <v>342</v>
      </c>
      <c r="F89" s="265">
        <v>3.11496E-2</v>
      </c>
      <c r="G89" s="265">
        <v>2.3801429999999999</v>
      </c>
      <c r="H89" s="265">
        <v>6.6349097387911078</v>
      </c>
    </row>
    <row r="90" spans="4:8">
      <c r="D90" s="128" t="s">
        <v>375</v>
      </c>
      <c r="E90" s="264" t="s">
        <v>343</v>
      </c>
      <c r="F90" s="265">
        <v>-2.3823E-2</v>
      </c>
      <c r="G90" s="265">
        <v>2.7630490000000001</v>
      </c>
      <c r="H90" s="265">
        <v>7.0137785669461596</v>
      </c>
    </row>
    <row r="91" spans="4:8">
      <c r="D91" s="128" t="s">
        <v>376</v>
      </c>
      <c r="E91" s="264" t="s">
        <v>344</v>
      </c>
      <c r="F91" s="265">
        <v>-0.84306999999999999</v>
      </c>
      <c r="G91" s="265">
        <v>2.2290570000000001</v>
      </c>
      <c r="H91" s="265">
        <v>7.2000914055232448</v>
      </c>
    </row>
    <row r="92" spans="4:8">
      <c r="D92" s="128" t="s">
        <v>377</v>
      </c>
      <c r="E92" s="264" t="s">
        <v>345</v>
      </c>
      <c r="F92" s="265">
        <v>1.278475</v>
      </c>
      <c r="G92" s="265">
        <v>2.0313240000000001</v>
      </c>
      <c r="H92" s="265">
        <v>7.5783744218498921</v>
      </c>
    </row>
    <row r="93" spans="4:8">
      <c r="D93" s="128" t="s">
        <v>378</v>
      </c>
      <c r="E93" s="264" t="s">
        <v>346</v>
      </c>
      <c r="F93" s="265">
        <v>1.924458</v>
      </c>
      <c r="G93" s="265">
        <v>2.077982</v>
      </c>
      <c r="H93" s="265">
        <v>7.9574627485935459</v>
      </c>
    </row>
    <row r="96" spans="4:8">
      <c r="F96" s="265"/>
      <c r="G96" s="265"/>
      <c r="H96" s="265"/>
    </row>
    <row r="97" spans="6:8">
      <c r="F97" s="265"/>
      <c r="G97" s="265"/>
      <c r="H97" s="265"/>
    </row>
  </sheetData>
  <hyperlinks>
    <hyperlink ref="C1" location="Jegyzék_index!A1" display="Vissza a jegyzékre / Return to the Index" xr:uid="{7DA5D3C7-F654-45B3-A36A-9BE45B02727A}"/>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BA718-37AA-4869-9EA5-C36BAAE0529F}">
  <sheetPr>
    <pageSetUpPr autoPageBreaks="0"/>
  </sheetPr>
  <dimension ref="A1:K40"/>
  <sheetViews>
    <sheetView showGridLines="0" zoomScale="75" zoomScaleNormal="75" workbookViewId="0"/>
  </sheetViews>
  <sheetFormatPr defaultColWidth="9.21875" defaultRowHeight="15.6"/>
  <cols>
    <col min="1" max="1" width="13.77734375" style="64" bestFit="1" customWidth="1"/>
    <col min="2" max="2" width="100.5546875" style="64" customWidth="1"/>
    <col min="3" max="3" width="29.21875" style="64" customWidth="1"/>
    <col min="4" max="4" width="13" style="64" bestFit="1" customWidth="1"/>
    <col min="5" max="5" width="16.44140625" style="64" bestFit="1" customWidth="1"/>
    <col min="6" max="6" width="14.6640625" style="64" bestFit="1" customWidth="1"/>
    <col min="7" max="7" width="16.33203125" style="64" bestFit="1" customWidth="1"/>
    <col min="8" max="8" width="25.5546875" style="64" bestFit="1" customWidth="1"/>
    <col min="9" max="9" width="27.77734375" style="64" bestFit="1" customWidth="1"/>
    <col min="10" max="16384" width="9.21875" style="64"/>
  </cols>
  <sheetData>
    <row r="1" spans="1:7">
      <c r="A1" s="1" t="s">
        <v>38</v>
      </c>
      <c r="B1" s="63" t="s">
        <v>110</v>
      </c>
      <c r="C1" s="151" t="s">
        <v>305</v>
      </c>
    </row>
    <row r="2" spans="1:7">
      <c r="A2" s="1" t="s">
        <v>39</v>
      </c>
      <c r="B2" s="63" t="s">
        <v>127</v>
      </c>
      <c r="C2" s="63"/>
    </row>
    <row r="3" spans="1:7">
      <c r="A3" s="1" t="s">
        <v>40</v>
      </c>
      <c r="B3" s="64" t="s">
        <v>76</v>
      </c>
    </row>
    <row r="4" spans="1:7">
      <c r="A4" s="1" t="s">
        <v>41</v>
      </c>
      <c r="B4" s="64" t="s">
        <v>329</v>
      </c>
    </row>
    <row r="5" spans="1:7">
      <c r="A5" s="4" t="s">
        <v>42</v>
      </c>
      <c r="B5" s="223" t="s">
        <v>128</v>
      </c>
      <c r="C5" s="224"/>
    </row>
    <row r="6" spans="1:7">
      <c r="A6" s="4" t="s">
        <v>43</v>
      </c>
      <c r="B6" s="223" t="s">
        <v>119</v>
      </c>
      <c r="C6" s="224"/>
    </row>
    <row r="7" spans="1:7">
      <c r="A7" s="4"/>
    </row>
    <row r="8" spans="1:7">
      <c r="F8" s="74" t="s">
        <v>52</v>
      </c>
      <c r="G8" s="66" t="s">
        <v>3</v>
      </c>
    </row>
    <row r="9" spans="1:7" ht="31.2">
      <c r="F9" s="66" t="s">
        <v>7</v>
      </c>
      <c r="G9" s="66" t="s">
        <v>6</v>
      </c>
    </row>
    <row r="10" spans="1:7">
      <c r="D10" s="13" t="s">
        <v>133</v>
      </c>
      <c r="E10" s="13" t="s">
        <v>134</v>
      </c>
      <c r="F10" s="70">
        <v>0</v>
      </c>
      <c r="G10" s="70">
        <v>0</v>
      </c>
    </row>
    <row r="11" spans="1:7">
      <c r="D11" s="13" t="s">
        <v>10</v>
      </c>
      <c r="E11" s="13" t="s">
        <v>15</v>
      </c>
      <c r="F11" s="70">
        <v>-35.835967256946653</v>
      </c>
      <c r="G11" s="70">
        <v>-27.563645300995688</v>
      </c>
    </row>
    <row r="12" spans="1:7">
      <c r="D12" s="13" t="s">
        <v>11</v>
      </c>
      <c r="E12" s="13" t="s">
        <v>16</v>
      </c>
      <c r="F12" s="70">
        <v>-6.372261860472439</v>
      </c>
      <c r="G12" s="70">
        <v>-16.063296886945601</v>
      </c>
    </row>
    <row r="13" spans="1:7">
      <c r="D13" s="13" t="s">
        <v>12</v>
      </c>
      <c r="E13" s="13" t="s">
        <v>17</v>
      </c>
      <c r="F13" s="70">
        <v>-6.0752647966885727</v>
      </c>
      <c r="G13" s="70">
        <v>-40.827824636348041</v>
      </c>
    </row>
    <row r="14" spans="1:7">
      <c r="D14" s="13" t="s">
        <v>148</v>
      </c>
      <c r="E14" s="13" t="s">
        <v>150</v>
      </c>
      <c r="F14" s="70">
        <v>-6.0783142510296884</v>
      </c>
      <c r="G14" s="70">
        <v>-8.0881381996679789</v>
      </c>
    </row>
    <row r="15" spans="1:7">
      <c r="D15" s="13" t="s">
        <v>10</v>
      </c>
      <c r="E15" s="13" t="s">
        <v>15</v>
      </c>
      <c r="F15" s="70">
        <v>-3.8064480761961175</v>
      </c>
      <c r="G15" s="70">
        <v>-8.4541308985086072</v>
      </c>
    </row>
    <row r="16" spans="1:7">
      <c r="D16" s="13" t="s">
        <v>11</v>
      </c>
      <c r="E16" s="13" t="s">
        <v>16</v>
      </c>
      <c r="F16" s="70">
        <v>-5.3564397529498704</v>
      </c>
      <c r="G16" s="70">
        <v>-0.41347000616117208</v>
      </c>
    </row>
    <row r="17" spans="4:11">
      <c r="D17" s="13" t="s">
        <v>12</v>
      </c>
      <c r="E17" s="13" t="s">
        <v>17</v>
      </c>
      <c r="F17" s="70">
        <v>-4.9050902719623082</v>
      </c>
      <c r="G17" s="70">
        <v>-17.85404985627903</v>
      </c>
    </row>
    <row r="18" spans="4:11">
      <c r="D18" s="13" t="s">
        <v>172</v>
      </c>
      <c r="E18" s="13" t="s">
        <v>174</v>
      </c>
      <c r="F18" s="70">
        <v>-4.8340740673086486</v>
      </c>
      <c r="G18" s="70">
        <v>-1.2807764317008627</v>
      </c>
    </row>
    <row r="19" spans="4:11">
      <c r="D19" s="225" t="s">
        <v>10</v>
      </c>
      <c r="E19" s="225" t="s">
        <v>15</v>
      </c>
      <c r="F19" s="70">
        <v>-15.290214933937552</v>
      </c>
      <c r="G19" s="70">
        <v>-15.440994654703037</v>
      </c>
    </row>
    <row r="20" spans="4:11">
      <c r="D20" s="13" t="s">
        <v>11</v>
      </c>
      <c r="E20" s="13" t="s">
        <v>16</v>
      </c>
      <c r="F20" s="70">
        <v>0</v>
      </c>
      <c r="G20" s="70">
        <v>0</v>
      </c>
    </row>
    <row r="21" spans="4:11">
      <c r="D21" s="13" t="s">
        <v>12</v>
      </c>
      <c r="E21" s="13" t="s">
        <v>17</v>
      </c>
      <c r="F21" s="70">
        <v>-4.7669039023714035</v>
      </c>
      <c r="G21" s="70">
        <v>-4.8146366569033079</v>
      </c>
      <c r="J21" s="70"/>
      <c r="K21" s="70"/>
    </row>
    <row r="22" spans="4:11">
      <c r="D22" s="75" t="s">
        <v>191</v>
      </c>
      <c r="E22" s="75" t="s">
        <v>195</v>
      </c>
      <c r="F22" s="70">
        <v>-4.7896501450526578</v>
      </c>
      <c r="G22" s="70">
        <v>-7.7587982714798924</v>
      </c>
      <c r="J22" s="70"/>
      <c r="K22" s="70"/>
    </row>
    <row r="23" spans="4:11">
      <c r="D23" s="225" t="s">
        <v>10</v>
      </c>
      <c r="E23" s="225" t="s">
        <v>15</v>
      </c>
      <c r="F23" s="70">
        <v>-4.886243592589536</v>
      </c>
      <c r="G23" s="70">
        <v>3.6892409718285988</v>
      </c>
      <c r="J23" s="70"/>
      <c r="K23" s="70"/>
    </row>
    <row r="24" spans="4:11">
      <c r="D24" s="13" t="s">
        <v>11</v>
      </c>
      <c r="E24" s="13" t="s">
        <v>16</v>
      </c>
      <c r="F24" s="70">
        <v>6.2277269538867086E-2</v>
      </c>
      <c r="G24" s="70">
        <v>-4.1415728020699438</v>
      </c>
      <c r="J24" s="70"/>
      <c r="K24" s="70"/>
    </row>
    <row r="25" spans="4:11">
      <c r="D25" s="13" t="s">
        <v>12</v>
      </c>
      <c r="E25" s="13" t="s">
        <v>17</v>
      </c>
      <c r="F25" s="70">
        <v>-0.21729298445667053</v>
      </c>
      <c r="G25" s="70">
        <v>-0.79871876788119711</v>
      </c>
    </row>
    <row r="26" spans="4:11">
      <c r="D26" s="75" t="s">
        <v>299</v>
      </c>
      <c r="E26" s="64" t="s">
        <v>301</v>
      </c>
      <c r="F26" s="70">
        <v>55.034330897936421</v>
      </c>
      <c r="G26" s="70">
        <v>55.962210283497363</v>
      </c>
    </row>
    <row r="27" spans="4:11">
      <c r="D27" s="225" t="s">
        <v>10</v>
      </c>
      <c r="E27" s="225" t="s">
        <v>15</v>
      </c>
      <c r="F27" s="70">
        <v>36.530792532940552</v>
      </c>
      <c r="G27" s="70">
        <v>79.80069459217259</v>
      </c>
    </row>
    <row r="28" spans="4:11">
      <c r="D28" s="13" t="s">
        <v>11</v>
      </c>
      <c r="E28" s="13" t="s">
        <v>16</v>
      </c>
      <c r="F28" s="70">
        <v>-15.141241331913951</v>
      </c>
      <c r="G28" s="70">
        <v>3.4628723051182835</v>
      </c>
    </row>
    <row r="29" spans="4:11">
      <c r="D29" s="13" t="s">
        <v>12</v>
      </c>
      <c r="E29" s="13" t="s">
        <v>17</v>
      </c>
      <c r="F29" s="70">
        <v>-5.6113940543696925</v>
      </c>
      <c r="G29" s="70">
        <v>3.1338169682599846</v>
      </c>
    </row>
    <row r="30" spans="4:11">
      <c r="D30" s="3" t="s">
        <v>326</v>
      </c>
      <c r="E30" s="3" t="s">
        <v>328</v>
      </c>
      <c r="F30" s="70">
        <v>-19.540869559145229</v>
      </c>
      <c r="G30" s="70">
        <v>-52.360170231356449</v>
      </c>
    </row>
    <row r="31" spans="4:11">
      <c r="D31" s="225" t="s">
        <v>10</v>
      </c>
      <c r="E31" s="3" t="s">
        <v>15</v>
      </c>
      <c r="F31" s="70">
        <v>-5.0457874854406182</v>
      </c>
      <c r="G31" s="70">
        <v>-52.264554038514731</v>
      </c>
    </row>
    <row r="32" spans="4:11">
      <c r="D32" s="13" t="s">
        <v>11</v>
      </c>
      <c r="E32" s="13" t="s">
        <v>16</v>
      </c>
      <c r="F32" s="70">
        <v>-5.8403613998328607</v>
      </c>
      <c r="G32" s="70">
        <v>-13.570600152579878</v>
      </c>
    </row>
    <row r="33" spans="4:7">
      <c r="D33" s="13" t="s">
        <v>12</v>
      </c>
      <c r="E33" s="13" t="s">
        <v>17</v>
      </c>
      <c r="F33" s="70">
        <v>-5.9420198109194491</v>
      </c>
      <c r="G33" s="70">
        <v>10.053942542258239</v>
      </c>
    </row>
    <row r="34" spans="4:7">
      <c r="D34" s="3" t="s">
        <v>397</v>
      </c>
      <c r="E34" s="3" t="s">
        <v>399</v>
      </c>
      <c r="F34" s="70">
        <v>-5.9703065538703592</v>
      </c>
      <c r="G34" s="70">
        <v>10.174384794880543</v>
      </c>
    </row>
    <row r="35" spans="4:7">
      <c r="D35" s="225" t="s">
        <v>10</v>
      </c>
      <c r="E35" s="3" t="s">
        <v>15</v>
      </c>
      <c r="F35" s="70">
        <v>34.69055212955238</v>
      </c>
      <c r="G35" s="70">
        <v>-29.008025189844084</v>
      </c>
    </row>
    <row r="36" spans="4:7">
      <c r="D36" s="13" t="s">
        <v>11</v>
      </c>
      <c r="E36" s="13" t="s">
        <v>16</v>
      </c>
      <c r="F36" s="70">
        <v>31.154550821117244</v>
      </c>
      <c r="G36" s="70">
        <v>60.296483228081321</v>
      </c>
    </row>
    <row r="37" spans="4:7">
      <c r="D37" s="13" t="s">
        <v>12</v>
      </c>
      <c r="E37" s="13" t="s">
        <v>17</v>
      </c>
      <c r="F37" s="70">
        <v>16.734343820662282</v>
      </c>
      <c r="G37" s="70">
        <v>26.737932398840687</v>
      </c>
    </row>
    <row r="38" spans="4:7">
      <c r="D38" s="3" t="s">
        <v>418</v>
      </c>
      <c r="E38" s="64" t="s">
        <v>417</v>
      </c>
      <c r="F38" s="70">
        <v>16.734343820662282</v>
      </c>
      <c r="G38" s="70">
        <v>19.322599244826311</v>
      </c>
    </row>
    <row r="40" spans="4:7">
      <c r="D40" s="3"/>
      <c r="E40" s="3"/>
    </row>
  </sheetData>
  <hyperlinks>
    <hyperlink ref="C1" location="Jegyzék_index!A1" display="Vissza a jegyzékre / Return to the Index" xr:uid="{31D4AA75-E087-4122-A09D-A9CFAE07000B}"/>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C6F56-B460-4336-A15D-C0E99B1BFDB4}">
  <sheetPr>
    <pageSetUpPr autoPageBreaks="0"/>
  </sheetPr>
  <dimension ref="A1:G39"/>
  <sheetViews>
    <sheetView showGridLines="0" zoomScale="75" zoomScaleNormal="75" zoomScaleSheetLayoutView="50" workbookViewId="0"/>
  </sheetViews>
  <sheetFormatPr defaultColWidth="9.21875" defaultRowHeight="15.6"/>
  <cols>
    <col min="1" max="1" width="14.5546875" style="64" customWidth="1"/>
    <col min="2" max="2" width="100.5546875" style="64" customWidth="1"/>
    <col min="3" max="3" width="22.5546875" style="64" customWidth="1"/>
    <col min="4" max="4" width="13" style="64" bestFit="1" customWidth="1"/>
    <col min="5" max="5" width="16.44140625" style="64" bestFit="1" customWidth="1"/>
    <col min="6" max="6" width="14.6640625" style="64" bestFit="1" customWidth="1"/>
    <col min="7" max="7" width="16.33203125" style="64" bestFit="1" customWidth="1"/>
    <col min="8" max="16384" width="9.21875" style="64"/>
  </cols>
  <sheetData>
    <row r="1" spans="1:7" ht="15" customHeight="1">
      <c r="A1" s="1" t="s">
        <v>38</v>
      </c>
      <c r="B1" s="63" t="s">
        <v>77</v>
      </c>
      <c r="C1" s="151" t="s">
        <v>305</v>
      </c>
    </row>
    <row r="2" spans="1:7">
      <c r="A2" s="1" t="s">
        <v>39</v>
      </c>
      <c r="B2" s="63" t="s">
        <v>132</v>
      </c>
    </row>
    <row r="3" spans="1:7">
      <c r="A3" s="1" t="s">
        <v>40</v>
      </c>
      <c r="B3" s="64" t="s">
        <v>76</v>
      </c>
    </row>
    <row r="4" spans="1:7">
      <c r="A4" s="1" t="s">
        <v>41</v>
      </c>
      <c r="B4" s="64" t="s">
        <v>329</v>
      </c>
    </row>
    <row r="5" spans="1:7">
      <c r="A5" s="4" t="s">
        <v>42</v>
      </c>
      <c r="B5" s="64" t="s">
        <v>145</v>
      </c>
    </row>
    <row r="6" spans="1:7">
      <c r="A6" s="4" t="s">
        <v>43</v>
      </c>
      <c r="B6" s="64" t="s">
        <v>607</v>
      </c>
    </row>
    <row r="7" spans="1:7">
      <c r="A7" s="4"/>
    </row>
    <row r="8" spans="1:7">
      <c r="F8" s="74" t="s">
        <v>52</v>
      </c>
      <c r="G8" s="66" t="s">
        <v>3</v>
      </c>
    </row>
    <row r="9" spans="1:7" ht="31.2">
      <c r="F9" s="66" t="s">
        <v>7</v>
      </c>
      <c r="G9" s="66" t="s">
        <v>6</v>
      </c>
    </row>
    <row r="10" spans="1:7">
      <c r="D10" s="13" t="s">
        <v>133</v>
      </c>
      <c r="E10" s="13" t="s">
        <v>134</v>
      </c>
      <c r="F10" s="70">
        <v>44.143146324151523</v>
      </c>
      <c r="G10" s="70">
        <v>36.837035758839292</v>
      </c>
    </row>
    <row r="11" spans="1:7">
      <c r="D11" s="13" t="s">
        <v>10</v>
      </c>
      <c r="E11" s="13" t="s">
        <v>15</v>
      </c>
      <c r="F11" s="70">
        <v>100</v>
      </c>
      <c r="G11" s="70">
        <v>56.789888180892156</v>
      </c>
    </row>
    <row r="12" spans="1:7">
      <c r="D12" s="13" t="s">
        <v>11</v>
      </c>
      <c r="E12" s="13" t="s">
        <v>16</v>
      </c>
      <c r="F12" s="70">
        <v>58.568366383928236</v>
      </c>
      <c r="G12" s="70">
        <v>62.842624816909733</v>
      </c>
    </row>
    <row r="13" spans="1:7">
      <c r="D13" s="13" t="s">
        <v>12</v>
      </c>
      <c r="E13" s="13" t="s">
        <v>17</v>
      </c>
      <c r="F13" s="70">
        <v>78.022717168620986</v>
      </c>
      <c r="G13" s="70">
        <v>68.474435228636906</v>
      </c>
    </row>
    <row r="14" spans="1:7">
      <c r="D14" s="13" t="s">
        <v>148</v>
      </c>
      <c r="E14" s="13" t="s">
        <v>150</v>
      </c>
      <c r="F14" s="70">
        <v>77.001791959245764</v>
      </c>
      <c r="G14" s="70">
        <v>62.614159784473543</v>
      </c>
    </row>
    <row r="15" spans="1:7">
      <c r="D15" s="13" t="s">
        <v>10</v>
      </c>
      <c r="E15" s="13" t="s">
        <v>15</v>
      </c>
      <c r="F15" s="70">
        <v>96.193551923803895</v>
      </c>
      <c r="G15" s="70">
        <v>98.846361346614415</v>
      </c>
    </row>
    <row r="16" spans="1:7">
      <c r="D16" s="13" t="s">
        <v>11</v>
      </c>
      <c r="E16" s="13" t="s">
        <v>16</v>
      </c>
      <c r="F16" s="70">
        <v>42.425128081666976</v>
      </c>
      <c r="G16" s="70">
        <v>14.559400224130265</v>
      </c>
    </row>
    <row r="17" spans="4:7">
      <c r="D17" s="13" t="s">
        <v>12</v>
      </c>
      <c r="E17" s="13" t="s">
        <v>17</v>
      </c>
      <c r="F17" s="70">
        <v>51.24818313864845</v>
      </c>
      <c r="G17" s="70">
        <v>-8.9777444413819598</v>
      </c>
    </row>
    <row r="18" spans="4:7">
      <c r="D18" s="13" t="s">
        <v>172</v>
      </c>
      <c r="E18" s="13" t="s">
        <v>174</v>
      </c>
      <c r="F18" s="70">
        <v>72.267149630211193</v>
      </c>
      <c r="G18" s="70">
        <v>15.964750987266862</v>
      </c>
    </row>
    <row r="19" spans="4:7">
      <c r="D19" s="13" t="s">
        <v>10</v>
      </c>
      <c r="E19" s="13" t="s">
        <v>15</v>
      </c>
      <c r="F19" s="70">
        <v>84.709785066062466</v>
      </c>
      <c r="G19" s="70">
        <v>43.186249483379854</v>
      </c>
    </row>
    <row r="20" spans="4:7">
      <c r="D20" s="13" t="s">
        <v>11</v>
      </c>
      <c r="E20" s="13" t="s">
        <v>16</v>
      </c>
      <c r="F20" s="70">
        <v>51.267021499425134</v>
      </c>
      <c r="G20" s="70">
        <v>20.491352389176054</v>
      </c>
    </row>
    <row r="21" spans="4:7">
      <c r="D21" s="13" t="s">
        <v>12</v>
      </c>
      <c r="E21" s="13" t="s">
        <v>17</v>
      </c>
      <c r="F21" s="70">
        <v>65.93808419922803</v>
      </c>
      <c r="G21" s="70">
        <v>-9.1843158964030494</v>
      </c>
    </row>
    <row r="22" spans="4:7">
      <c r="D22" s="75" t="s">
        <v>191</v>
      </c>
      <c r="E22" s="75" t="s">
        <v>195</v>
      </c>
      <c r="F22" s="70">
        <v>74.844753898162537</v>
      </c>
      <c r="G22" s="70">
        <v>6.3643917642780936</v>
      </c>
    </row>
    <row r="23" spans="4:7">
      <c r="D23" s="13" t="s">
        <v>10</v>
      </c>
      <c r="E23" s="13" t="s">
        <v>15</v>
      </c>
      <c r="F23" s="70">
        <v>59.88385437595413</v>
      </c>
      <c r="G23" s="70">
        <v>-4.7463041087903113</v>
      </c>
    </row>
    <row r="24" spans="4:7">
      <c r="D24" s="13" t="s">
        <v>11</v>
      </c>
      <c r="E24" s="13" t="s">
        <v>16</v>
      </c>
      <c r="F24" s="70">
        <v>-44.205955243304757</v>
      </c>
      <c r="G24" s="70">
        <v>27.316031448199734</v>
      </c>
    </row>
    <row r="25" spans="4:7">
      <c r="D25" s="13" t="s">
        <v>12</v>
      </c>
      <c r="E25" s="13" t="s">
        <v>17</v>
      </c>
      <c r="F25" s="70">
        <v>34.282302580110418</v>
      </c>
      <c r="G25" s="70">
        <v>-4.1457868131804023</v>
      </c>
    </row>
    <row r="26" spans="4:7">
      <c r="D26" s="75" t="s">
        <v>299</v>
      </c>
      <c r="E26" s="64" t="s">
        <v>301</v>
      </c>
      <c r="F26" s="70">
        <v>6.1317454352859793</v>
      </c>
      <c r="G26" s="70">
        <v>-38.48389885069048</v>
      </c>
    </row>
    <row r="27" spans="4:7">
      <c r="D27" s="13" t="s">
        <v>10</v>
      </c>
      <c r="E27" s="13" t="s">
        <v>15</v>
      </c>
      <c r="F27" s="70">
        <v>-81.207859994613969</v>
      </c>
      <c r="G27" s="70">
        <v>-90.941438532855372</v>
      </c>
    </row>
    <row r="28" spans="4:7">
      <c r="D28" s="13" t="s">
        <v>11</v>
      </c>
      <c r="E28" s="13" t="s">
        <v>16</v>
      </c>
      <c r="F28" s="70">
        <v>83.667520054407973</v>
      </c>
      <c r="G28" s="70">
        <v>3.4570431433555591</v>
      </c>
    </row>
    <row r="29" spans="4:7">
      <c r="D29" s="13" t="s">
        <v>12</v>
      </c>
      <c r="E29" s="13" t="s">
        <v>17</v>
      </c>
      <c r="F29" s="70">
        <v>9.5697240959580814</v>
      </c>
      <c r="G29" s="70">
        <v>-7.6381004521526847</v>
      </c>
    </row>
    <row r="30" spans="4:7">
      <c r="D30" s="3" t="s">
        <v>326</v>
      </c>
      <c r="E30" s="3" t="s">
        <v>328</v>
      </c>
      <c r="F30" s="70">
        <v>88.575563855342111</v>
      </c>
      <c r="G30" s="70">
        <v>42.749746015574893</v>
      </c>
    </row>
    <row r="31" spans="4:7">
      <c r="D31" s="226" t="s">
        <v>10</v>
      </c>
      <c r="E31" s="3" t="s">
        <v>15</v>
      </c>
      <c r="F31" s="70">
        <v>99.999999999999986</v>
      </c>
      <c r="G31" s="70">
        <v>46.052240363622261</v>
      </c>
    </row>
    <row r="32" spans="4:7">
      <c r="D32" s="13" t="s">
        <v>11</v>
      </c>
      <c r="E32" s="13" t="s">
        <v>16</v>
      </c>
      <c r="F32" s="70">
        <v>63.360667199266452</v>
      </c>
      <c r="G32" s="70">
        <v>49.234919588747601</v>
      </c>
    </row>
    <row r="33" spans="4:7">
      <c r="D33" s="13" t="s">
        <v>12</v>
      </c>
      <c r="E33" s="13" t="s">
        <v>17</v>
      </c>
      <c r="F33" s="70">
        <v>46.940294415010321</v>
      </c>
      <c r="G33" s="70">
        <v>19.347403165519069</v>
      </c>
    </row>
    <row r="34" spans="4:7">
      <c r="D34" s="3" t="s">
        <v>397</v>
      </c>
      <c r="E34" s="3" t="s">
        <v>399</v>
      </c>
      <c r="F34" s="70">
        <v>59.63126389783239</v>
      </c>
      <c r="G34" s="70">
        <v>-5.7175848346856863</v>
      </c>
    </row>
    <row r="35" spans="4:7">
      <c r="D35" s="226" t="s">
        <v>10</v>
      </c>
      <c r="E35" s="3" t="s">
        <v>15</v>
      </c>
      <c r="F35" s="70">
        <v>20.403657671406666</v>
      </c>
      <c r="G35" s="70">
        <v>6.8204106055324569</v>
      </c>
    </row>
    <row r="36" spans="4:7">
      <c r="D36" s="13" t="s">
        <v>11</v>
      </c>
      <c r="E36" s="13" t="s">
        <v>16</v>
      </c>
      <c r="F36" s="70">
        <v>-91.561296389180072</v>
      </c>
      <c r="G36" s="70">
        <v>-28.591464742754109</v>
      </c>
    </row>
    <row r="37" spans="4:7">
      <c r="D37" s="13" t="s">
        <v>12</v>
      </c>
      <c r="E37" s="13" t="s">
        <v>17</v>
      </c>
      <c r="F37" s="70">
        <v>-92.011085953333478</v>
      </c>
      <c r="G37" s="70">
        <v>-79.645108789327494</v>
      </c>
    </row>
    <row r="38" spans="4:7">
      <c r="D38" s="3" t="s">
        <v>418</v>
      </c>
      <c r="E38" s="64" t="s">
        <v>417</v>
      </c>
      <c r="F38" s="70">
        <v>-29.723909217698473</v>
      </c>
      <c r="G38" s="70">
        <v>-25.583560294424622</v>
      </c>
    </row>
    <row r="39" spans="4:7">
      <c r="D39" s="225"/>
    </row>
  </sheetData>
  <hyperlinks>
    <hyperlink ref="C1" location="Jegyzék_index!A1" display="Vissza a jegyzékre / Return to the Index" xr:uid="{97C18663-BF6C-44F7-B726-750612BFA4AE}"/>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EBB32-5695-4BF9-9ABC-0767C181CBDF}">
  <sheetPr>
    <pageSetUpPr autoPageBreaks="0"/>
  </sheetPr>
  <dimension ref="A1:K21"/>
  <sheetViews>
    <sheetView showGridLines="0" zoomScale="75" zoomScaleNormal="75" workbookViewId="0"/>
  </sheetViews>
  <sheetFormatPr defaultColWidth="8.77734375" defaultRowHeight="15.6"/>
  <cols>
    <col min="1" max="1" width="12.77734375" style="227" customWidth="1"/>
    <col min="2" max="2" width="107.21875" style="227" customWidth="1"/>
    <col min="3" max="3" width="14.21875" style="227" customWidth="1"/>
    <col min="4" max="4" width="16.21875" style="227" bestFit="1" customWidth="1"/>
    <col min="5" max="5" width="16" style="227" bestFit="1" customWidth="1"/>
    <col min="6" max="6" width="16.77734375" style="227" bestFit="1" customWidth="1"/>
    <col min="7" max="7" width="16.44140625" style="227" bestFit="1" customWidth="1"/>
    <col min="8" max="8" width="22.77734375" style="206" bestFit="1" customWidth="1"/>
    <col min="9" max="9" width="12.77734375" style="206" bestFit="1" customWidth="1"/>
    <col min="10" max="10" width="19.44140625" style="206" bestFit="1" customWidth="1"/>
    <col min="11" max="11" width="8.77734375" style="206"/>
    <col min="12" max="16384" width="8.77734375" style="227"/>
  </cols>
  <sheetData>
    <row r="1" spans="1:11">
      <c r="A1" s="1" t="s">
        <v>38</v>
      </c>
      <c r="B1" s="63" t="s">
        <v>483</v>
      </c>
      <c r="C1" s="151" t="s">
        <v>305</v>
      </c>
    </row>
    <row r="2" spans="1:11">
      <c r="A2" s="1" t="s">
        <v>39</v>
      </c>
      <c r="B2" s="63" t="s">
        <v>484</v>
      </c>
      <c r="C2" s="152"/>
    </row>
    <row r="3" spans="1:11">
      <c r="A3" s="1" t="s">
        <v>40</v>
      </c>
      <c r="B3" s="152" t="s">
        <v>76</v>
      </c>
      <c r="C3" s="152"/>
    </row>
    <row r="4" spans="1:11">
      <c r="A4" s="1" t="s">
        <v>41</v>
      </c>
      <c r="B4" s="64" t="s">
        <v>329</v>
      </c>
      <c r="C4" s="152"/>
    </row>
    <row r="5" spans="1:11">
      <c r="A5" s="4" t="s">
        <v>42</v>
      </c>
      <c r="B5" s="152" t="s">
        <v>485</v>
      </c>
      <c r="C5" s="152"/>
    </row>
    <row r="6" spans="1:11">
      <c r="A6" s="4" t="s">
        <v>43</v>
      </c>
      <c r="B6" s="152" t="s">
        <v>486</v>
      </c>
      <c r="C6" s="152"/>
    </row>
    <row r="8" spans="1:11">
      <c r="I8" s="228"/>
    </row>
    <row r="9" spans="1:11">
      <c r="H9" s="229" t="s">
        <v>487</v>
      </c>
      <c r="I9" s="229" t="s">
        <v>488</v>
      </c>
      <c r="J9" s="229" t="s">
        <v>489</v>
      </c>
    </row>
    <row r="10" spans="1:11">
      <c r="H10" s="206" t="s">
        <v>490</v>
      </c>
      <c r="I10" s="206" t="s">
        <v>491</v>
      </c>
      <c r="J10" s="206" t="s">
        <v>492</v>
      </c>
    </row>
    <row r="11" spans="1:11">
      <c r="D11" s="152" t="s">
        <v>493</v>
      </c>
      <c r="E11" s="152" t="s">
        <v>494</v>
      </c>
      <c r="F11" s="227" t="s">
        <v>495</v>
      </c>
      <c r="G11" s="227" t="s">
        <v>496</v>
      </c>
      <c r="H11" s="228">
        <v>7.8947368421052628</v>
      </c>
      <c r="I11" s="228">
        <v>73.68421052631578</v>
      </c>
      <c r="J11" s="228">
        <v>18.421052631578945</v>
      </c>
      <c r="K11" s="228"/>
    </row>
    <row r="12" spans="1:11">
      <c r="D12" s="152"/>
      <c r="E12" s="152" t="s">
        <v>3</v>
      </c>
      <c r="G12" s="227" t="s">
        <v>6</v>
      </c>
      <c r="H12" s="228">
        <v>0</v>
      </c>
      <c r="I12" s="228">
        <v>78.94736842105263</v>
      </c>
      <c r="J12" s="228">
        <v>21.052631578947366</v>
      </c>
      <c r="K12" s="228"/>
    </row>
    <row r="13" spans="1:11">
      <c r="D13" s="152" t="s">
        <v>497</v>
      </c>
      <c r="E13" s="152" t="s">
        <v>494</v>
      </c>
      <c r="F13" s="227" t="s">
        <v>498</v>
      </c>
      <c r="G13" s="227" t="s">
        <v>496</v>
      </c>
      <c r="H13" s="228">
        <v>31.578947368421051</v>
      </c>
      <c r="I13" s="228">
        <v>65.789473684210535</v>
      </c>
      <c r="J13" s="228">
        <v>2.6315789473684208</v>
      </c>
      <c r="K13" s="228"/>
    </row>
    <row r="14" spans="1:11">
      <c r="D14" s="152"/>
      <c r="E14" s="152" t="s">
        <v>3</v>
      </c>
      <c r="G14" s="227" t="s">
        <v>6</v>
      </c>
      <c r="H14" s="228">
        <v>36.84210526315789</v>
      </c>
      <c r="I14" s="228">
        <v>63.157894736842103</v>
      </c>
      <c r="J14" s="228">
        <v>0</v>
      </c>
      <c r="K14" s="228"/>
    </row>
    <row r="15" spans="1:11">
      <c r="H15" s="228"/>
      <c r="I15" s="228"/>
      <c r="J15" s="228"/>
      <c r="K15" s="228"/>
    </row>
    <row r="16" spans="1:11">
      <c r="H16" s="228"/>
      <c r="I16" s="228"/>
      <c r="J16" s="228"/>
      <c r="K16" s="228"/>
    </row>
    <row r="18" spans="8:11">
      <c r="K18" s="228"/>
    </row>
    <row r="19" spans="8:11">
      <c r="K19" s="228"/>
    </row>
    <row r="20" spans="8:11">
      <c r="K20" s="228"/>
    </row>
    <row r="21" spans="8:11">
      <c r="H21" s="228"/>
      <c r="I21" s="228"/>
      <c r="J21" s="228"/>
      <c r="K21" s="228"/>
    </row>
  </sheetData>
  <hyperlinks>
    <hyperlink ref="C1" location="Jegyzék_index!A1" display="Vissza a jegyzékre / Return to the Index" xr:uid="{06FE4990-419A-49AB-8495-C70BF80F10B8}"/>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B0C59-54DC-48AA-AF5C-F30559AFB374}">
  <sheetPr>
    <pageSetUpPr autoPageBreaks="0"/>
  </sheetPr>
  <dimension ref="A1:AN35"/>
  <sheetViews>
    <sheetView zoomScale="75" zoomScaleNormal="75" workbookViewId="0"/>
  </sheetViews>
  <sheetFormatPr defaultColWidth="9" defaultRowHeight="15.6"/>
  <cols>
    <col min="1" max="1" width="12.5546875" style="106" bestFit="1" customWidth="1"/>
    <col min="2" max="2" width="114.44140625" style="106" customWidth="1"/>
    <col min="3" max="3" width="14.21875" style="106" bestFit="1" customWidth="1"/>
    <col min="4" max="4" width="9" style="106"/>
    <col min="5" max="5" width="28.21875" style="106" customWidth="1"/>
    <col min="6" max="6" width="33" style="106" customWidth="1"/>
    <col min="7" max="7" width="12" style="106" bestFit="1" customWidth="1"/>
    <col min="8" max="14" width="13.44140625" style="106" bestFit="1" customWidth="1"/>
    <col min="15" max="15" width="12.44140625" style="106" bestFit="1" customWidth="1"/>
    <col min="16" max="18" width="13.5546875" style="106" bestFit="1" customWidth="1"/>
    <col min="19" max="29" width="12.44140625" style="106" bestFit="1" customWidth="1"/>
    <col min="30" max="30" width="13" style="106" customWidth="1"/>
    <col min="31" max="34" width="12.44140625" style="106" bestFit="1" customWidth="1"/>
    <col min="35" max="16384" width="9" style="106"/>
  </cols>
  <sheetData>
    <row r="1" spans="1:40">
      <c r="A1" s="104" t="s">
        <v>38</v>
      </c>
      <c r="B1" s="105" t="s">
        <v>272</v>
      </c>
      <c r="C1" s="151" t="s">
        <v>305</v>
      </c>
    </row>
    <row r="2" spans="1:40">
      <c r="A2" s="104" t="s">
        <v>39</v>
      </c>
      <c r="B2" s="105" t="s">
        <v>621</v>
      </c>
    </row>
    <row r="3" spans="1:40">
      <c r="A3" s="104" t="s">
        <v>40</v>
      </c>
      <c r="B3" s="107" t="s">
        <v>273</v>
      </c>
    </row>
    <row r="4" spans="1:40">
      <c r="A4" s="104" t="s">
        <v>41</v>
      </c>
      <c r="B4" s="107" t="s">
        <v>437</v>
      </c>
    </row>
    <row r="5" spans="1:40">
      <c r="A5" s="108" t="s">
        <v>42</v>
      </c>
      <c r="B5" s="109" t="s">
        <v>436</v>
      </c>
    </row>
    <row r="6" spans="1:40">
      <c r="A6" s="108" t="s">
        <v>43</v>
      </c>
      <c r="B6" s="109" t="s">
        <v>622</v>
      </c>
    </row>
    <row r="10" spans="1:40">
      <c r="F10" s="110"/>
      <c r="G10" s="111"/>
      <c r="H10" s="111"/>
      <c r="I10" s="111"/>
      <c r="J10" s="111"/>
      <c r="K10" s="111"/>
      <c r="L10" s="111"/>
      <c r="M10" s="111"/>
      <c r="N10" s="111"/>
      <c r="O10" s="111"/>
      <c r="P10" s="111"/>
      <c r="Q10" s="111"/>
      <c r="R10" s="111"/>
      <c r="S10" s="111"/>
      <c r="T10" s="111"/>
      <c r="U10" s="111"/>
      <c r="V10" s="111"/>
      <c r="W10" s="111"/>
      <c r="X10" s="111"/>
      <c r="Y10" s="111"/>
      <c r="Z10" s="111"/>
      <c r="AA10" s="111"/>
      <c r="AB10" s="111"/>
      <c r="AC10" s="111"/>
      <c r="AD10" s="111"/>
      <c r="AE10" s="111"/>
      <c r="AF10" s="111"/>
      <c r="AG10" s="111"/>
      <c r="AH10" s="111"/>
    </row>
    <row r="11" spans="1:40">
      <c r="C11" s="112"/>
      <c r="G11" s="112" t="s">
        <v>133</v>
      </c>
      <c r="H11" s="112" t="s">
        <v>10</v>
      </c>
      <c r="I11" s="112" t="s">
        <v>11</v>
      </c>
      <c r="J11" s="112" t="s">
        <v>12</v>
      </c>
      <c r="K11" s="112" t="s">
        <v>148</v>
      </c>
      <c r="L11" s="112" t="s">
        <v>10</v>
      </c>
      <c r="M11" s="112" t="s">
        <v>11</v>
      </c>
      <c r="N11" s="112" t="s">
        <v>12</v>
      </c>
      <c r="O11" s="112" t="s">
        <v>172</v>
      </c>
      <c r="P11" s="112" t="s">
        <v>10</v>
      </c>
      <c r="Q11" s="112" t="s">
        <v>11</v>
      </c>
      <c r="R11" s="112" t="s">
        <v>12</v>
      </c>
      <c r="S11" s="112" t="s">
        <v>191</v>
      </c>
      <c r="T11" s="112" t="s">
        <v>10</v>
      </c>
      <c r="U11" s="112" t="s">
        <v>11</v>
      </c>
      <c r="V11" s="112" t="s">
        <v>12</v>
      </c>
      <c r="W11" s="112" t="s">
        <v>299</v>
      </c>
      <c r="X11" s="112" t="s">
        <v>10</v>
      </c>
      <c r="Y11" s="112" t="s">
        <v>11</v>
      </c>
      <c r="Z11" s="112" t="s">
        <v>12</v>
      </c>
      <c r="AA11" s="112" t="s">
        <v>326</v>
      </c>
      <c r="AB11" s="112" t="s">
        <v>10</v>
      </c>
      <c r="AC11" s="112" t="s">
        <v>11</v>
      </c>
      <c r="AD11" s="112" t="s">
        <v>12</v>
      </c>
      <c r="AE11" s="112" t="s">
        <v>397</v>
      </c>
      <c r="AF11" s="112" t="s">
        <v>10</v>
      </c>
      <c r="AG11" s="112" t="s">
        <v>11</v>
      </c>
      <c r="AH11" s="112" t="s">
        <v>12</v>
      </c>
    </row>
    <row r="12" spans="1:40">
      <c r="C12" s="113"/>
      <c r="F12" s="117"/>
      <c r="G12" s="112" t="s">
        <v>135</v>
      </c>
      <c r="H12" s="112" t="s">
        <v>15</v>
      </c>
      <c r="I12" s="112" t="s">
        <v>16</v>
      </c>
      <c r="J12" s="112" t="s">
        <v>17</v>
      </c>
      <c r="K12" s="112" t="s">
        <v>149</v>
      </c>
      <c r="L12" s="112" t="s">
        <v>15</v>
      </c>
      <c r="M12" s="112" t="s">
        <v>16</v>
      </c>
      <c r="N12" s="112" t="s">
        <v>17</v>
      </c>
      <c r="O12" s="112" t="s">
        <v>173</v>
      </c>
      <c r="P12" s="112" t="s">
        <v>15</v>
      </c>
      <c r="Q12" s="112" t="s">
        <v>16</v>
      </c>
      <c r="R12" s="112" t="s">
        <v>17</v>
      </c>
      <c r="S12" s="112" t="s">
        <v>194</v>
      </c>
      <c r="T12" s="112" t="s">
        <v>15</v>
      </c>
      <c r="U12" s="112" t="s">
        <v>16</v>
      </c>
      <c r="V12" s="112" t="s">
        <v>17</v>
      </c>
      <c r="W12" s="112" t="s">
        <v>300</v>
      </c>
      <c r="X12" s="112" t="s">
        <v>15</v>
      </c>
      <c r="Y12" s="112" t="s">
        <v>16</v>
      </c>
      <c r="Z12" s="112" t="s">
        <v>17</v>
      </c>
      <c r="AA12" s="112" t="s">
        <v>328</v>
      </c>
      <c r="AB12" s="112" t="s">
        <v>15</v>
      </c>
      <c r="AC12" s="112" t="s">
        <v>16</v>
      </c>
      <c r="AD12" s="112" t="s">
        <v>17</v>
      </c>
      <c r="AE12" s="112" t="s">
        <v>399</v>
      </c>
      <c r="AF12" s="112" t="s">
        <v>15</v>
      </c>
      <c r="AG12" s="112" t="s">
        <v>16</v>
      </c>
      <c r="AH12" s="112" t="s">
        <v>17</v>
      </c>
    </row>
    <row r="13" spans="1:40">
      <c r="C13" s="113"/>
      <c r="E13" s="106" t="s">
        <v>274</v>
      </c>
      <c r="F13" s="106" t="s">
        <v>271</v>
      </c>
      <c r="G13" s="102">
        <v>0.55886000000000002</v>
      </c>
      <c r="H13" s="102">
        <v>8.1735237840000021</v>
      </c>
      <c r="I13" s="102">
        <v>12.106888656195053</v>
      </c>
      <c r="J13" s="102">
        <v>10.843166930804946</v>
      </c>
      <c r="K13" s="102">
        <v>8.0031763280000021</v>
      </c>
      <c r="L13" s="102">
        <v>10.394183274999996</v>
      </c>
      <c r="M13" s="102">
        <v>10.692594491000003</v>
      </c>
      <c r="N13" s="102">
        <v>9.0927807949999995</v>
      </c>
      <c r="O13" s="102">
        <v>6.9270185560000099</v>
      </c>
      <c r="P13" s="102">
        <v>8.9274439129999958</v>
      </c>
      <c r="Q13" s="102">
        <v>8.931005082000004</v>
      </c>
      <c r="R13" s="102">
        <v>6.778912872999979</v>
      </c>
      <c r="S13" s="102">
        <v>7.185520000000019</v>
      </c>
      <c r="T13" s="102">
        <v>9.1071700000000266</v>
      </c>
      <c r="U13" s="102">
        <v>7.8218759999999747</v>
      </c>
      <c r="V13" s="102">
        <v>7.9072545399999798</v>
      </c>
      <c r="W13" s="102">
        <v>8.8200417230000312</v>
      </c>
      <c r="X13" s="102">
        <v>3.9301817020000018</v>
      </c>
      <c r="Y13" s="102">
        <v>4.097515354999981</v>
      </c>
      <c r="Z13" s="102">
        <v>3.7358423569999868</v>
      </c>
      <c r="AA13" s="102">
        <v>3.30798247800002</v>
      </c>
      <c r="AB13" s="102">
        <v>5.9606954089999782</v>
      </c>
      <c r="AC13" s="102">
        <v>6.6408047139999402</v>
      </c>
      <c r="AD13" s="102">
        <v>6.2322607070000373</v>
      </c>
      <c r="AE13" s="102">
        <v>7.1676139910000201</v>
      </c>
      <c r="AF13" s="102">
        <v>6.6067882519999985</v>
      </c>
      <c r="AG13" s="102">
        <v>4.1759504849999791</v>
      </c>
      <c r="AH13" s="102">
        <v>2.5774014509998961</v>
      </c>
      <c r="AM13" s="113"/>
      <c r="AN13" s="113"/>
    </row>
    <row r="14" spans="1:40">
      <c r="C14" s="113"/>
      <c r="E14" s="106" t="s">
        <v>275</v>
      </c>
      <c r="F14" s="106" t="s">
        <v>270</v>
      </c>
      <c r="G14" s="102">
        <v>0.37594000000000005</v>
      </c>
      <c r="H14" s="102">
        <v>2.5564489999999997</v>
      </c>
      <c r="I14" s="102">
        <v>2.1325961090000005</v>
      </c>
      <c r="J14" s="102">
        <v>5.3551867340000001</v>
      </c>
      <c r="K14" s="102">
        <v>5.0744854589999999</v>
      </c>
      <c r="L14" s="102">
        <v>5.2596156419999973</v>
      </c>
      <c r="M14" s="102">
        <v>6.1842198180000016</v>
      </c>
      <c r="N14" s="102">
        <v>6.5615192050000006</v>
      </c>
      <c r="O14" s="102">
        <v>5.7679625850000011</v>
      </c>
      <c r="P14" s="102">
        <v>6.6375182280000011</v>
      </c>
      <c r="Q14" s="102">
        <v>6.839741647999996</v>
      </c>
      <c r="R14" s="102">
        <v>5.7612708410000053</v>
      </c>
      <c r="S14" s="102">
        <v>6.7932199999999865</v>
      </c>
      <c r="T14" s="102">
        <v>6.6696119250000043</v>
      </c>
      <c r="U14" s="102">
        <v>6.0501374860000068</v>
      </c>
      <c r="V14" s="102">
        <v>7.817634189999997</v>
      </c>
      <c r="W14" s="102">
        <v>5.9375977740000092</v>
      </c>
      <c r="X14" s="102">
        <v>4.8978690429999991</v>
      </c>
      <c r="Y14" s="102">
        <v>4.2942139779999851</v>
      </c>
      <c r="Z14" s="102">
        <v>3.522000669000001</v>
      </c>
      <c r="AA14" s="102">
        <v>3.0146605410000191</v>
      </c>
      <c r="AB14" s="102">
        <v>6.312528568999987</v>
      </c>
      <c r="AC14" s="102">
        <v>5.7944840710000136</v>
      </c>
      <c r="AD14" s="102">
        <v>4.9117999759999948</v>
      </c>
      <c r="AE14" s="102">
        <v>6.8043321070000093</v>
      </c>
      <c r="AF14" s="102">
        <v>8.1401201639999918</v>
      </c>
      <c r="AG14" s="102">
        <v>4.3054603870000285</v>
      </c>
      <c r="AH14" s="102">
        <v>2.8134295659999768</v>
      </c>
      <c r="AM14" s="113"/>
      <c r="AN14" s="113"/>
    </row>
    <row r="15" spans="1:40">
      <c r="C15" s="113"/>
      <c r="E15" s="106" t="s">
        <v>169</v>
      </c>
      <c r="F15" s="106" t="s">
        <v>170</v>
      </c>
      <c r="G15" s="102">
        <v>2.8273600000000001</v>
      </c>
      <c r="H15" s="102">
        <v>6.7520300249999998</v>
      </c>
      <c r="I15" s="102">
        <v>6.7626254209999974</v>
      </c>
      <c r="J15" s="102">
        <v>6.7970714279999811</v>
      </c>
      <c r="K15" s="102">
        <v>5.1216919999999995</v>
      </c>
      <c r="L15" s="102">
        <v>6.3405515249999986</v>
      </c>
      <c r="M15" s="102">
        <v>7.4727574430000026</v>
      </c>
      <c r="N15" s="102">
        <v>6.3261499999999939</v>
      </c>
      <c r="O15" s="102">
        <v>5.1081909999999988</v>
      </c>
      <c r="P15" s="102">
        <v>7.7161900000000028</v>
      </c>
      <c r="Q15" s="102">
        <v>7.9910889999999997</v>
      </c>
      <c r="R15" s="102">
        <v>6.2494680010000012</v>
      </c>
      <c r="S15" s="102">
        <v>4.7497608010000114</v>
      </c>
      <c r="T15" s="102">
        <v>4.6062737719999856</v>
      </c>
      <c r="U15" s="102">
        <v>5.2456154269999971</v>
      </c>
      <c r="V15" s="102">
        <v>6.024709424000001</v>
      </c>
      <c r="W15" s="102">
        <v>5.4864996370000005</v>
      </c>
      <c r="X15" s="102">
        <v>4.7908227080000216</v>
      </c>
      <c r="Y15" s="102">
        <v>5.4485321499999699</v>
      </c>
      <c r="Z15" s="102">
        <v>5.0152632320000121</v>
      </c>
      <c r="AA15" s="102">
        <v>5.3645696469999971</v>
      </c>
      <c r="AB15" s="102">
        <v>7.3860506169998841</v>
      </c>
      <c r="AC15" s="102">
        <v>7.5516183780002466</v>
      </c>
      <c r="AD15" s="102">
        <v>6.6948617829998254</v>
      </c>
      <c r="AE15" s="102">
        <v>5.4495832700000024</v>
      </c>
      <c r="AF15" s="102">
        <v>5.8879772980000125</v>
      </c>
      <c r="AG15" s="102">
        <v>5.2258380869999819</v>
      </c>
      <c r="AH15" s="102">
        <v>3.8148899079999539</v>
      </c>
      <c r="AM15" s="113"/>
      <c r="AN15" s="113"/>
    </row>
    <row r="16" spans="1:40">
      <c r="E16" s="106" t="s">
        <v>623</v>
      </c>
      <c r="F16" s="106" t="s">
        <v>171</v>
      </c>
      <c r="G16" s="102">
        <v>7.5689999999999993E-2</v>
      </c>
      <c r="H16" s="102">
        <v>0.18772999999999995</v>
      </c>
      <c r="I16" s="102">
        <v>0.31153404699999998</v>
      </c>
      <c r="J16" s="102">
        <v>0.2214581410000003</v>
      </c>
      <c r="K16" s="102">
        <v>0.11871000000000004</v>
      </c>
      <c r="L16" s="102">
        <v>0.19237125000000013</v>
      </c>
      <c r="M16" s="102">
        <v>0.22535874999999989</v>
      </c>
      <c r="N16" s="102">
        <v>0.15999160389999997</v>
      </c>
      <c r="O16" s="102">
        <v>8.3480000000000248E-2</v>
      </c>
      <c r="P16" s="102">
        <v>0.13297000000000003</v>
      </c>
      <c r="Q16" s="102">
        <v>0.19929999999999995</v>
      </c>
      <c r="R16" s="102">
        <v>0.14584500000000003</v>
      </c>
      <c r="S16" s="102">
        <v>8.7629999999999653E-2</v>
      </c>
      <c r="T16" s="102">
        <v>0.13017000000000006</v>
      </c>
      <c r="U16" s="102">
        <v>0.1234699999999998</v>
      </c>
      <c r="V16" s="102">
        <v>0.17109772500000009</v>
      </c>
      <c r="W16" s="102">
        <v>0.10947171900000012</v>
      </c>
      <c r="X16" s="102">
        <v>0.13473399999999994</v>
      </c>
      <c r="Y16" s="102">
        <v>0.13629324999999973</v>
      </c>
      <c r="Z16" s="102">
        <v>0.10581257100000038</v>
      </c>
      <c r="AA16" s="102">
        <v>7.0829784000000021E-2</v>
      </c>
      <c r="AB16" s="102">
        <v>0.10476088899999832</v>
      </c>
      <c r="AC16" s="102">
        <v>0.13539000000000215</v>
      </c>
      <c r="AD16" s="102">
        <v>6.6688312999999652E-2</v>
      </c>
      <c r="AE16" s="102">
        <v>7.3534480000000263E-2</v>
      </c>
      <c r="AF16" s="102">
        <v>7.9831499999999778E-2</v>
      </c>
      <c r="AG16" s="102">
        <v>7.0440000000000058E-2</v>
      </c>
      <c r="AH16" s="102">
        <v>5.1140000000000324E-2</v>
      </c>
      <c r="AM16" s="113"/>
      <c r="AN16" s="113"/>
    </row>
    <row r="17" spans="3:40" ht="46.8">
      <c r="E17" s="155" t="s">
        <v>442</v>
      </c>
      <c r="F17" s="155" t="s">
        <v>278</v>
      </c>
      <c r="G17" s="102">
        <v>9.0999219371064211</v>
      </c>
      <c r="H17" s="102">
        <v>18.703881789987271</v>
      </c>
      <c r="I17" s="102">
        <v>19.730835070227844</v>
      </c>
      <c r="J17" s="102">
        <v>21.903491531676639</v>
      </c>
      <c r="K17" s="102">
        <v>20.211398932423318</v>
      </c>
      <c r="L17" s="102">
        <v>20.778300809355489</v>
      </c>
      <c r="M17" s="102">
        <v>21.424727418196948</v>
      </c>
      <c r="N17" s="102">
        <v>19.834231656229363</v>
      </c>
      <c r="O17" s="102">
        <v>17.371593357631269</v>
      </c>
      <c r="P17" s="102">
        <v>19.035426953914065</v>
      </c>
      <c r="Q17" s="102">
        <v>16.224587271443678</v>
      </c>
      <c r="R17" s="102">
        <v>12.478932177455849</v>
      </c>
      <c r="S17" s="102">
        <v>16.623626943045934</v>
      </c>
      <c r="T17" s="102">
        <v>14.414172530820865</v>
      </c>
      <c r="U17" s="102">
        <v>19.194681884958914</v>
      </c>
      <c r="V17" s="102">
        <v>23.729973070014339</v>
      </c>
      <c r="W17" s="102">
        <v>23.046982412647441</v>
      </c>
      <c r="X17" s="102">
        <v>21.499218774238788</v>
      </c>
      <c r="Y17" s="102">
        <v>21.560708463873077</v>
      </c>
      <c r="Z17" s="102">
        <v>20.596788434023651</v>
      </c>
      <c r="AA17" s="102">
        <v>27.389523845332864</v>
      </c>
      <c r="AB17" s="102">
        <v>28.413045368918244</v>
      </c>
      <c r="AC17" s="102">
        <v>29.377710536954911</v>
      </c>
      <c r="AD17" s="102">
        <v>29.301990301520092</v>
      </c>
      <c r="AE17" s="102">
        <v>23.160078855667763</v>
      </c>
      <c r="AF17" s="102">
        <v>23.876107749689794</v>
      </c>
      <c r="AG17" s="102">
        <v>29.439606539130018</v>
      </c>
      <c r="AH17" s="102">
        <v>30.82457747228673</v>
      </c>
      <c r="AM17" s="113"/>
      <c r="AN17" s="113"/>
    </row>
    <row r="18" spans="3:40">
      <c r="E18" s="106" t="s">
        <v>277</v>
      </c>
      <c r="F18" s="106" t="s">
        <v>276</v>
      </c>
      <c r="G18" s="114"/>
      <c r="H18" s="114"/>
      <c r="I18" s="114"/>
      <c r="J18" s="114"/>
      <c r="K18" s="114"/>
      <c r="L18" s="114"/>
      <c r="M18" s="114"/>
      <c r="N18" s="114"/>
      <c r="O18" s="114"/>
      <c r="P18" s="114"/>
      <c r="Q18" s="114"/>
      <c r="R18" s="114"/>
      <c r="S18" s="114"/>
      <c r="T18" s="114"/>
      <c r="U18" s="146">
        <v>6.5267899999999992</v>
      </c>
      <c r="V18" s="146">
        <v>15.669429972</v>
      </c>
      <c r="W18" s="146">
        <v>15.299919652000002</v>
      </c>
      <c r="X18" s="146">
        <v>15.197248497000006</v>
      </c>
      <c r="Y18" s="146">
        <v>15.182678500999977</v>
      </c>
      <c r="Z18" s="146">
        <v>15.79565059599997</v>
      </c>
      <c r="AA18" s="146">
        <v>10.289064027</v>
      </c>
      <c r="AB18" s="146">
        <v>14.807854683999976</v>
      </c>
      <c r="AC18" s="146">
        <v>17.10775980899993</v>
      </c>
      <c r="AD18" s="146">
        <v>15.383681112000049</v>
      </c>
      <c r="AE18" s="146">
        <v>11.655450758000006</v>
      </c>
      <c r="AF18" s="146">
        <v>13.810794336000006</v>
      </c>
      <c r="AG18" s="146">
        <v>14.580317588999984</v>
      </c>
      <c r="AH18" s="146">
        <v>9.8306210639999261</v>
      </c>
      <c r="AM18" s="113"/>
      <c r="AN18" s="113"/>
    </row>
    <row r="19" spans="3:40" ht="46.8">
      <c r="C19" s="112"/>
      <c r="E19" s="155" t="s">
        <v>441</v>
      </c>
      <c r="F19" s="155" t="s">
        <v>440</v>
      </c>
      <c r="G19" s="102">
        <v>4.6919621791557464</v>
      </c>
      <c r="H19" s="102">
        <v>10.566286875758776</v>
      </c>
      <c r="I19" s="102">
        <v>10.466116236987395</v>
      </c>
      <c r="J19" s="102">
        <v>11.964040522886714</v>
      </c>
      <c r="K19" s="102">
        <v>10.134035640020818</v>
      </c>
      <c r="L19" s="102">
        <v>10.048185672371902</v>
      </c>
      <c r="M19" s="102">
        <v>9.964871682683393</v>
      </c>
      <c r="N19" s="102">
        <v>9.1459825535736972</v>
      </c>
      <c r="O19" s="102">
        <v>7.5196074113656239</v>
      </c>
      <c r="P19" s="102">
        <v>6.3893288253720693</v>
      </c>
      <c r="Q19" s="102">
        <v>4.8936875968911258</v>
      </c>
      <c r="R19" s="102">
        <v>3.8275000563110737</v>
      </c>
      <c r="S19" s="102">
        <v>10.121850989197458</v>
      </c>
      <c r="T19" s="102">
        <v>7.454782303408118</v>
      </c>
      <c r="U19" s="102">
        <v>13.262042256628876</v>
      </c>
      <c r="V19" s="102">
        <v>18.197264278650465</v>
      </c>
      <c r="W19" s="102">
        <v>17.958147462379493</v>
      </c>
      <c r="X19" s="102">
        <v>15.542500791153968</v>
      </c>
      <c r="Y19" s="102">
        <v>14.127926259061777</v>
      </c>
      <c r="Z19" s="102">
        <v>13.258525934033443</v>
      </c>
      <c r="AA19" s="102">
        <v>13.656146536671251</v>
      </c>
      <c r="AB19" s="102">
        <v>14.073804495241355</v>
      </c>
      <c r="AC19" s="102">
        <v>14.565498803343175</v>
      </c>
      <c r="AD19" s="102">
        <v>15.32556221134451</v>
      </c>
      <c r="AE19" s="102">
        <v>15.108376522853483</v>
      </c>
      <c r="AF19" s="102">
        <v>14.801507642126094</v>
      </c>
      <c r="AG19" s="102">
        <v>16.958789392811752</v>
      </c>
      <c r="AH19" s="102">
        <v>19.517256164275356</v>
      </c>
    </row>
    <row r="20" spans="3:40">
      <c r="C20" s="113"/>
      <c r="G20" s="115"/>
      <c r="H20" s="115"/>
      <c r="I20" s="115"/>
      <c r="J20" s="115"/>
      <c r="K20" s="115"/>
      <c r="L20" s="115"/>
      <c r="M20" s="115"/>
      <c r="N20" s="115"/>
    </row>
    <row r="21" spans="3:40">
      <c r="C21" s="113"/>
      <c r="Y21" s="158"/>
      <c r="Z21" s="158"/>
      <c r="AA21" s="158"/>
      <c r="AB21" s="158"/>
      <c r="AC21" s="158"/>
      <c r="AD21" s="158"/>
      <c r="AE21" s="158"/>
      <c r="AF21" s="158"/>
      <c r="AG21" s="158"/>
      <c r="AH21" s="158"/>
    </row>
    <row r="22" spans="3:40">
      <c r="C22" s="113"/>
    </row>
    <row r="23" spans="3:40">
      <c r="C23" s="113"/>
      <c r="G23" s="116"/>
      <c r="H23" s="116"/>
      <c r="I23" s="116"/>
      <c r="J23" s="116"/>
      <c r="K23" s="116"/>
      <c r="L23" s="116"/>
      <c r="M23" s="116"/>
      <c r="N23" s="116"/>
      <c r="O23" s="116"/>
      <c r="P23" s="116"/>
      <c r="Q23" s="116"/>
      <c r="R23" s="116"/>
      <c r="U23" s="113"/>
      <c r="AA23" s="208"/>
      <c r="AB23" s="208"/>
      <c r="AC23" s="208"/>
      <c r="AD23" s="208"/>
      <c r="AE23" s="208"/>
      <c r="AF23" s="208"/>
      <c r="AG23" s="208"/>
      <c r="AH23" s="208"/>
    </row>
    <row r="24" spans="3:40">
      <c r="G24" s="116"/>
      <c r="H24" s="116"/>
      <c r="I24" s="116"/>
      <c r="J24" s="116"/>
      <c r="K24" s="116"/>
      <c r="L24" s="116"/>
      <c r="M24" s="116"/>
      <c r="N24" s="116"/>
      <c r="O24" s="116"/>
      <c r="P24" s="116"/>
      <c r="Q24" s="116"/>
      <c r="R24" s="116"/>
      <c r="U24" s="113"/>
      <c r="V24" s="113"/>
    </row>
    <row r="25" spans="3:40">
      <c r="G25" s="116"/>
      <c r="H25" s="116"/>
      <c r="I25" s="116"/>
      <c r="J25" s="116"/>
      <c r="K25" s="116"/>
      <c r="L25" s="116"/>
      <c r="M25" s="116"/>
      <c r="N25" s="116"/>
      <c r="O25" s="116"/>
      <c r="P25" s="116"/>
      <c r="Q25" s="116"/>
      <c r="R25" s="116"/>
      <c r="AF25" s="208"/>
      <c r="AG25" s="208"/>
      <c r="AH25" s="208"/>
    </row>
    <row r="26" spans="3:40">
      <c r="G26" s="116"/>
      <c r="H26" s="116"/>
      <c r="I26" s="116"/>
      <c r="J26" s="116"/>
      <c r="K26" s="116"/>
      <c r="L26" s="116"/>
      <c r="M26" s="116"/>
      <c r="N26" s="116"/>
      <c r="O26" s="116"/>
      <c r="P26" s="116"/>
      <c r="Q26" s="116"/>
      <c r="R26" s="116"/>
      <c r="AF26" s="208"/>
      <c r="AG26" s="208"/>
      <c r="AH26" s="208"/>
    </row>
    <row r="27" spans="3:40">
      <c r="G27" s="116"/>
      <c r="H27" s="116"/>
      <c r="I27" s="116"/>
      <c r="J27" s="116"/>
      <c r="K27" s="116"/>
      <c r="L27" s="116"/>
      <c r="M27" s="116"/>
      <c r="N27" s="116"/>
      <c r="O27" s="116"/>
      <c r="P27" s="116"/>
      <c r="Q27" s="116"/>
      <c r="R27" s="116"/>
      <c r="AF27" s="208"/>
      <c r="AG27" s="208"/>
      <c r="AH27" s="208"/>
    </row>
    <row r="30" spans="3:40">
      <c r="F30" s="117"/>
      <c r="G30" s="112"/>
      <c r="H30" s="112"/>
      <c r="I30" s="112"/>
      <c r="J30" s="112"/>
      <c r="K30" s="112"/>
      <c r="L30" s="112"/>
      <c r="M30" s="112"/>
      <c r="N30" s="112"/>
      <c r="O30" s="112"/>
      <c r="P30" s="112"/>
      <c r="Q30" s="112"/>
      <c r="R30" s="112"/>
      <c r="S30" s="112"/>
      <c r="T30" s="112"/>
      <c r="U30" s="112"/>
    </row>
    <row r="31" spans="3:40">
      <c r="G31" s="113"/>
      <c r="H31" s="113"/>
      <c r="I31" s="113"/>
      <c r="J31" s="113"/>
      <c r="K31" s="113"/>
      <c r="L31" s="113"/>
      <c r="M31" s="113"/>
      <c r="N31" s="113"/>
      <c r="O31" s="113"/>
      <c r="P31" s="113"/>
      <c r="Q31" s="113"/>
      <c r="R31" s="113"/>
      <c r="S31" s="113"/>
      <c r="T31" s="113"/>
      <c r="U31" s="113"/>
    </row>
    <row r="32" spans="3:40">
      <c r="G32" s="113"/>
      <c r="H32" s="113"/>
      <c r="I32" s="113"/>
      <c r="J32" s="113"/>
      <c r="K32" s="113"/>
      <c r="L32" s="113"/>
      <c r="M32" s="113"/>
      <c r="N32" s="113"/>
      <c r="O32" s="113"/>
      <c r="P32" s="113"/>
      <c r="Q32" s="113"/>
      <c r="R32" s="113"/>
      <c r="S32" s="113"/>
      <c r="T32" s="113"/>
      <c r="U32" s="113"/>
    </row>
    <row r="33" spans="6:21">
      <c r="G33" s="113"/>
      <c r="H33" s="113"/>
      <c r="I33" s="113"/>
      <c r="J33" s="113"/>
      <c r="K33" s="113"/>
      <c r="L33" s="113"/>
      <c r="M33" s="113"/>
      <c r="N33" s="113"/>
      <c r="O33" s="113"/>
      <c r="P33" s="113"/>
      <c r="Q33" s="113"/>
      <c r="R33" s="113"/>
      <c r="S33" s="113"/>
      <c r="T33" s="113"/>
      <c r="U33" s="113"/>
    </row>
    <row r="34" spans="6:21">
      <c r="G34" s="113"/>
      <c r="H34" s="113"/>
      <c r="I34" s="113"/>
      <c r="J34" s="113"/>
      <c r="K34" s="113"/>
      <c r="L34" s="113"/>
      <c r="M34" s="113"/>
      <c r="N34" s="113"/>
      <c r="O34" s="113"/>
      <c r="P34" s="113"/>
      <c r="Q34" s="113"/>
      <c r="R34" s="113"/>
      <c r="S34" s="113"/>
      <c r="T34" s="113"/>
      <c r="U34" s="113"/>
    </row>
    <row r="35" spans="6:21">
      <c r="F35" s="117"/>
      <c r="G35" s="113"/>
      <c r="H35" s="113"/>
      <c r="I35" s="113"/>
      <c r="J35" s="113"/>
      <c r="K35" s="113"/>
      <c r="L35" s="113"/>
      <c r="M35" s="113"/>
      <c r="N35" s="113"/>
      <c r="O35" s="113"/>
      <c r="P35" s="113"/>
      <c r="Q35" s="113"/>
      <c r="R35" s="113"/>
      <c r="S35" s="113"/>
      <c r="T35" s="113"/>
      <c r="U35" s="113"/>
    </row>
  </sheetData>
  <hyperlinks>
    <hyperlink ref="C1" location="Jegyzék_index!A1" display="Vissza a jegyzékre / Return to the Index" xr:uid="{A91FC442-E8D0-4052-A387-F539688AE416}"/>
  </hyperlink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9297E-D477-4BEF-A513-7B2F55D3EEAC}">
  <sheetPr>
    <pageSetUpPr autoPageBreaks="0"/>
  </sheetPr>
  <dimension ref="A1:AP38"/>
  <sheetViews>
    <sheetView showGridLines="0" zoomScale="75" zoomScaleNormal="75" workbookViewId="0"/>
  </sheetViews>
  <sheetFormatPr defaultColWidth="9.21875" defaultRowHeight="15.6"/>
  <cols>
    <col min="1" max="1" width="14.5546875" style="18" customWidth="1"/>
    <col min="2" max="2" width="100.5546875" style="18" customWidth="1"/>
    <col min="3" max="3" width="11" style="18" bestFit="1" customWidth="1"/>
    <col min="4" max="4" width="6.5546875" style="18" customWidth="1"/>
    <col min="5" max="5" width="31.44140625" style="18" bestFit="1" customWidth="1"/>
    <col min="6" max="6" width="12.44140625" style="18" customWidth="1"/>
    <col min="7" max="9" width="10.44140625" style="18" customWidth="1"/>
    <col min="10" max="11" width="9.44140625" style="18" bestFit="1" customWidth="1"/>
    <col min="12" max="13" width="9.5546875" style="18" bestFit="1" customWidth="1"/>
    <col min="14" max="14" width="10.5546875" style="18" customWidth="1"/>
    <col min="15" max="15" width="9.44140625" style="18" bestFit="1" customWidth="1"/>
    <col min="16" max="17" width="9.5546875" style="18" bestFit="1" customWidth="1"/>
    <col min="18" max="19" width="9.44140625" style="18" bestFit="1" customWidth="1"/>
    <col min="20" max="21" width="9.5546875" style="18" bestFit="1" customWidth="1"/>
    <col min="22" max="23" width="9.44140625" style="18" bestFit="1" customWidth="1"/>
    <col min="24" max="25" width="9.5546875" style="18" bestFit="1" customWidth="1"/>
    <col min="26" max="26" width="11" style="18" bestFit="1" customWidth="1"/>
    <col min="27" max="31" width="11" style="18" customWidth="1"/>
    <col min="32" max="32" width="11.77734375" style="18" customWidth="1"/>
    <col min="33" max="62" width="9.21875" style="18" customWidth="1"/>
    <col min="63" max="16384" width="9.21875" style="18"/>
  </cols>
  <sheetData>
    <row r="1" spans="1:26">
      <c r="A1" s="1" t="s">
        <v>38</v>
      </c>
      <c r="B1" s="63" t="s">
        <v>427</v>
      </c>
      <c r="C1" s="151" t="s">
        <v>305</v>
      </c>
    </row>
    <row r="2" spans="1:26">
      <c r="A2" s="1" t="s">
        <v>39</v>
      </c>
      <c r="B2" s="63" t="s">
        <v>428</v>
      </c>
    </row>
    <row r="3" spans="1:26">
      <c r="A3" s="1" t="s">
        <v>40</v>
      </c>
      <c r="B3" s="64" t="s">
        <v>47</v>
      </c>
    </row>
    <row r="4" spans="1:26">
      <c r="A4" s="1" t="s">
        <v>41</v>
      </c>
      <c r="B4" s="64" t="s">
        <v>429</v>
      </c>
    </row>
    <row r="5" spans="1:26">
      <c r="A5" s="4" t="s">
        <v>42</v>
      </c>
      <c r="B5" s="64" t="s">
        <v>109</v>
      </c>
    </row>
    <row r="6" spans="1:26">
      <c r="A6" s="4" t="s">
        <v>43</v>
      </c>
      <c r="B6" s="64" t="s">
        <v>435</v>
      </c>
    </row>
    <row r="9" spans="1:26">
      <c r="F9" s="277" t="s">
        <v>32</v>
      </c>
      <c r="G9" s="278"/>
      <c r="H9" s="278"/>
      <c r="I9" s="279"/>
      <c r="J9" s="277" t="s">
        <v>27</v>
      </c>
      <c r="K9" s="278"/>
      <c r="L9" s="278"/>
      <c r="M9" s="279"/>
      <c r="N9" s="277" t="s">
        <v>30</v>
      </c>
      <c r="O9" s="278"/>
      <c r="P9" s="278"/>
      <c r="Q9" s="279"/>
      <c r="R9" s="277" t="s">
        <v>28</v>
      </c>
      <c r="S9" s="278"/>
      <c r="T9" s="278"/>
      <c r="U9" s="279"/>
      <c r="V9" s="277" t="s">
        <v>188</v>
      </c>
      <c r="W9" s="278"/>
      <c r="X9" s="278"/>
      <c r="Y9" s="279"/>
    </row>
    <row r="10" spans="1:26">
      <c r="F10" s="182" t="s">
        <v>399</v>
      </c>
      <c r="G10" s="183" t="s">
        <v>402</v>
      </c>
      <c r="H10" s="183" t="s">
        <v>356</v>
      </c>
      <c r="I10" s="184" t="s">
        <v>354</v>
      </c>
      <c r="J10" s="182" t="s">
        <v>399</v>
      </c>
      <c r="K10" s="183" t="s">
        <v>402</v>
      </c>
      <c r="L10" s="183" t="s">
        <v>356</v>
      </c>
      <c r="M10" s="184" t="s">
        <v>354</v>
      </c>
      <c r="N10" s="182" t="s">
        <v>399</v>
      </c>
      <c r="O10" s="183" t="s">
        <v>402</v>
      </c>
      <c r="P10" s="183" t="s">
        <v>356</v>
      </c>
      <c r="Q10" s="184" t="s">
        <v>354</v>
      </c>
      <c r="R10" s="182" t="s">
        <v>399</v>
      </c>
      <c r="S10" s="183" t="s">
        <v>402</v>
      </c>
      <c r="T10" s="183" t="s">
        <v>356</v>
      </c>
      <c r="U10" s="184" t="s">
        <v>354</v>
      </c>
      <c r="V10" s="182" t="s">
        <v>399</v>
      </c>
      <c r="W10" s="183" t="s">
        <v>402</v>
      </c>
      <c r="X10" s="183" t="s">
        <v>356</v>
      </c>
      <c r="Y10" s="184" t="s">
        <v>354</v>
      </c>
      <c r="Z10" s="56"/>
    </row>
    <row r="11" spans="1:26">
      <c r="E11" s="18" t="s">
        <v>13</v>
      </c>
      <c r="F11" s="120">
        <v>-5.9703065538703592</v>
      </c>
      <c r="G11" s="121">
        <v>34.69055212955238</v>
      </c>
      <c r="H11" s="121">
        <v>31.154550821117244</v>
      </c>
      <c r="I11" s="122">
        <v>16.734343820662282</v>
      </c>
      <c r="J11" s="120">
        <v>1.9754696681115398</v>
      </c>
      <c r="K11" s="121">
        <v>92.609384436001093</v>
      </c>
      <c r="L11" s="121">
        <v>24.640751987677099</v>
      </c>
      <c r="M11" s="122">
        <v>-18.406981046879501</v>
      </c>
      <c r="N11" s="121">
        <v>-44.42</v>
      </c>
      <c r="O11" s="121">
        <v>-26.25</v>
      </c>
      <c r="P11" s="121">
        <v>0</v>
      </c>
      <c r="Q11" s="121">
        <v>0</v>
      </c>
      <c r="R11" s="120">
        <v>41.946663216266323</v>
      </c>
      <c r="S11" s="121">
        <v>77.089552397334259</v>
      </c>
      <c r="T11" s="121">
        <v>3.9634700690913238</v>
      </c>
      <c r="U11" s="122">
        <v>-1.2736046543342261</v>
      </c>
      <c r="V11" s="120">
        <v>6</v>
      </c>
      <c r="W11" s="121">
        <v>21</v>
      </c>
      <c r="X11" s="121">
        <v>24</v>
      </c>
      <c r="Y11" s="122">
        <v>29</v>
      </c>
    </row>
    <row r="12" spans="1:26">
      <c r="E12" s="18" t="s">
        <v>88</v>
      </c>
      <c r="F12" s="39">
        <v>-17.438344451088447</v>
      </c>
      <c r="G12" s="19">
        <v>0</v>
      </c>
      <c r="H12" s="19">
        <v>0</v>
      </c>
      <c r="I12" s="27">
        <v>19.213118722226874</v>
      </c>
      <c r="J12" s="39">
        <v>0</v>
      </c>
      <c r="K12" s="19">
        <v>21.318819919781902</v>
      </c>
      <c r="L12" s="19">
        <v>20.293362868752702</v>
      </c>
      <c r="M12" s="27">
        <v>-19.332769495576098</v>
      </c>
      <c r="N12" s="19">
        <v>0</v>
      </c>
      <c r="O12" s="19">
        <v>58.22</v>
      </c>
      <c r="P12" s="19">
        <v>42.46</v>
      </c>
      <c r="Q12" s="19">
        <v>32.119999999999997</v>
      </c>
      <c r="R12" s="39">
        <v>18.189299703132207</v>
      </c>
      <c r="S12" s="19">
        <v>18.975119880623687</v>
      </c>
      <c r="T12" s="19">
        <v>7.65503421896139</v>
      </c>
      <c r="U12" s="27">
        <v>0.63579733481820278</v>
      </c>
      <c r="V12" s="39">
        <v>7</v>
      </c>
      <c r="W12" s="19">
        <v>14</v>
      </c>
      <c r="X12" s="19">
        <v>18</v>
      </c>
      <c r="Y12" s="27">
        <v>21</v>
      </c>
    </row>
    <row r="13" spans="1:26">
      <c r="E13" s="18" t="s">
        <v>37</v>
      </c>
      <c r="F13" s="39">
        <v>-1.4925766384675898</v>
      </c>
      <c r="G13" s="19">
        <v>8.6726380323880949</v>
      </c>
      <c r="H13" s="19">
        <v>25.358643251236444</v>
      </c>
      <c r="I13" s="27">
        <v>16.256678961509071</v>
      </c>
      <c r="J13" s="39">
        <v>-7.1209971004452006</v>
      </c>
      <c r="K13" s="19">
        <v>48.586859870135051</v>
      </c>
      <c r="L13" s="19">
        <v>33.26503652906851</v>
      </c>
      <c r="M13" s="27">
        <v>7.9008489073258357</v>
      </c>
      <c r="N13" s="19">
        <v>-11.105</v>
      </c>
      <c r="O13" s="19">
        <v>-9.7874999999999996</v>
      </c>
      <c r="P13" s="19">
        <v>3.3650000000000002</v>
      </c>
      <c r="Q13" s="19">
        <v>3.34</v>
      </c>
      <c r="R13" s="39">
        <v>0.98784752878603443</v>
      </c>
      <c r="S13" s="19">
        <v>3.8665911445301986</v>
      </c>
      <c r="T13" s="19">
        <v>-4.6946660479098723</v>
      </c>
      <c r="U13" s="27">
        <v>-11.021897725709007</v>
      </c>
      <c r="V13" s="39">
        <v>3.75</v>
      </c>
      <c r="W13" s="19">
        <v>9.25</v>
      </c>
      <c r="X13" s="19">
        <v>14.5</v>
      </c>
      <c r="Y13" s="27">
        <v>15.5</v>
      </c>
    </row>
    <row r="14" spans="1:26">
      <c r="E14" s="18" t="s">
        <v>89</v>
      </c>
      <c r="F14" s="39">
        <v>-13.615640320640251</v>
      </c>
      <c r="G14" s="19">
        <v>-10.745321611184924</v>
      </c>
      <c r="H14" s="19">
        <v>-11.819697212438857</v>
      </c>
      <c r="I14" s="27">
        <v>20.9643279467643</v>
      </c>
      <c r="J14" s="39">
        <v>0</v>
      </c>
      <c r="K14" s="19">
        <v>-1.8476538909997349</v>
      </c>
      <c r="L14" s="19">
        <v>-3.8532956644227698</v>
      </c>
      <c r="M14" s="27">
        <v>0</v>
      </c>
      <c r="N14" s="19">
        <v>-13.6</v>
      </c>
      <c r="O14" s="19">
        <v>-13.125</v>
      </c>
      <c r="P14" s="19">
        <v>0</v>
      </c>
      <c r="Q14" s="19">
        <v>-3.34</v>
      </c>
      <c r="R14" s="39">
        <v>-30.067006574958953</v>
      </c>
      <c r="S14" s="19">
        <v>-21.29299953223893</v>
      </c>
      <c r="T14" s="19">
        <v>-13.860849931732725</v>
      </c>
      <c r="U14" s="27">
        <v>-7.8199396264241825</v>
      </c>
      <c r="V14" s="39">
        <v>-0.5</v>
      </c>
      <c r="W14" s="19">
        <v>-2.5</v>
      </c>
      <c r="X14" s="19">
        <v>0.5</v>
      </c>
      <c r="Y14" s="27">
        <v>2</v>
      </c>
    </row>
    <row r="15" spans="1:26">
      <c r="E15" s="18" t="s">
        <v>91</v>
      </c>
      <c r="F15" s="40">
        <v>0</v>
      </c>
      <c r="G15" s="28">
        <v>0</v>
      </c>
      <c r="H15" s="28">
        <v>0</v>
      </c>
      <c r="I15" s="29">
        <v>0</v>
      </c>
      <c r="J15" s="40">
        <v>16.2174638690019</v>
      </c>
      <c r="K15" s="28">
        <v>35.159180110568599</v>
      </c>
      <c r="L15" s="28">
        <v>0</v>
      </c>
      <c r="M15" s="29">
        <v>-27.872394745490599</v>
      </c>
      <c r="N15" s="28">
        <v>0</v>
      </c>
      <c r="O15" s="28">
        <v>0</v>
      </c>
      <c r="P15" s="28">
        <v>0</v>
      </c>
      <c r="Q15" s="28">
        <v>0</v>
      </c>
      <c r="R15" s="40">
        <v>-1.369770532224758</v>
      </c>
      <c r="S15" s="28">
        <v>47.469461458629759</v>
      </c>
      <c r="T15" s="28">
        <v>-15.136838127364092</v>
      </c>
      <c r="U15" s="29">
        <v>-9.1507770691850538</v>
      </c>
      <c r="V15" s="40">
        <v>0</v>
      </c>
      <c r="W15" s="28">
        <v>0</v>
      </c>
      <c r="X15" s="28">
        <v>0</v>
      </c>
      <c r="Y15" s="29">
        <v>0</v>
      </c>
    </row>
    <row r="16" spans="1:26">
      <c r="F16" s="19"/>
      <c r="G16" s="19"/>
      <c r="H16" s="19"/>
      <c r="I16" s="19"/>
      <c r="J16" s="19"/>
      <c r="K16" s="19"/>
      <c r="L16" s="19"/>
      <c r="M16" s="19"/>
      <c r="N16" s="19"/>
      <c r="O16" s="19"/>
      <c r="P16" s="19"/>
      <c r="Q16" s="19"/>
      <c r="R16" s="19"/>
      <c r="S16" s="19"/>
      <c r="T16" s="19"/>
      <c r="U16" s="19"/>
      <c r="V16" s="19"/>
      <c r="W16" s="19"/>
    </row>
    <row r="17" spans="5:42">
      <c r="F17" s="277" t="s">
        <v>31</v>
      </c>
      <c r="G17" s="278"/>
      <c r="H17" s="278"/>
      <c r="I17" s="279"/>
      <c r="J17" s="277" t="s">
        <v>51</v>
      </c>
      <c r="K17" s="278"/>
      <c r="L17" s="278"/>
      <c r="M17" s="279"/>
      <c r="N17" s="277" t="s">
        <v>49</v>
      </c>
      <c r="O17" s="278"/>
      <c r="P17" s="278"/>
      <c r="Q17" s="279"/>
      <c r="R17" s="277" t="s">
        <v>50</v>
      </c>
      <c r="S17" s="278"/>
      <c r="T17" s="278"/>
      <c r="U17" s="279"/>
      <c r="V17" s="277" t="s">
        <v>33</v>
      </c>
      <c r="W17" s="278"/>
      <c r="X17" s="278"/>
      <c r="Y17" s="279"/>
      <c r="Z17" s="56"/>
    </row>
    <row r="18" spans="5:42">
      <c r="F18" s="182" t="s">
        <v>397</v>
      </c>
      <c r="G18" s="183" t="s">
        <v>401</v>
      </c>
      <c r="H18" s="183" t="s">
        <v>355</v>
      </c>
      <c r="I18" s="184" t="s">
        <v>357</v>
      </c>
      <c r="J18" s="182" t="s">
        <v>397</v>
      </c>
      <c r="K18" s="183" t="s">
        <v>401</v>
      </c>
      <c r="L18" s="183" t="s">
        <v>355</v>
      </c>
      <c r="M18" s="184" t="s">
        <v>357</v>
      </c>
      <c r="N18" s="182" t="s">
        <v>397</v>
      </c>
      <c r="O18" s="183" t="s">
        <v>401</v>
      </c>
      <c r="P18" s="183" t="s">
        <v>355</v>
      </c>
      <c r="Q18" s="184" t="s">
        <v>357</v>
      </c>
      <c r="R18" s="182" t="s">
        <v>397</v>
      </c>
      <c r="S18" s="183" t="s">
        <v>401</v>
      </c>
      <c r="T18" s="183" t="s">
        <v>355</v>
      </c>
      <c r="U18" s="184" t="s">
        <v>357</v>
      </c>
      <c r="V18" s="182" t="s">
        <v>397</v>
      </c>
      <c r="W18" s="183" t="s">
        <v>401</v>
      </c>
      <c r="X18" s="183" t="s">
        <v>355</v>
      </c>
      <c r="Y18" s="184" t="s">
        <v>357</v>
      </c>
      <c r="Z18" s="56"/>
    </row>
    <row r="19" spans="5:42">
      <c r="E19" s="18" t="s">
        <v>87</v>
      </c>
      <c r="F19" s="39">
        <v>-5.9703065538703592</v>
      </c>
      <c r="G19" s="19">
        <v>34.69055212955238</v>
      </c>
      <c r="H19" s="19">
        <v>31.154550821117244</v>
      </c>
      <c r="I19" s="27">
        <v>16.734343820662282</v>
      </c>
      <c r="J19" s="39">
        <v>1.9754696681115398</v>
      </c>
      <c r="K19" s="19">
        <v>92.609384436001093</v>
      </c>
      <c r="L19" s="19">
        <v>24.640751987677099</v>
      </c>
      <c r="M19" s="27">
        <v>-18.406981046879501</v>
      </c>
      <c r="N19" s="39">
        <v>-44.42</v>
      </c>
      <c r="O19" s="19">
        <v>-26.25</v>
      </c>
      <c r="P19" s="19">
        <v>0</v>
      </c>
      <c r="Q19" s="27">
        <v>0</v>
      </c>
      <c r="R19" s="39">
        <v>41.946663216266323</v>
      </c>
      <c r="S19" s="19">
        <v>77.089552397334259</v>
      </c>
      <c r="T19" s="19">
        <v>3.9634700690913238</v>
      </c>
      <c r="U19" s="27">
        <v>-1.2736046543342261</v>
      </c>
      <c r="V19" s="39">
        <v>6</v>
      </c>
      <c r="W19" s="19">
        <v>21</v>
      </c>
      <c r="X19" s="19">
        <v>24</v>
      </c>
      <c r="Y19" s="27">
        <v>29</v>
      </c>
    </row>
    <row r="20" spans="5:42">
      <c r="E20" s="18" t="s">
        <v>90</v>
      </c>
      <c r="F20" s="39">
        <v>-17.438344451088447</v>
      </c>
      <c r="G20" s="19">
        <v>0</v>
      </c>
      <c r="H20" s="19">
        <v>0</v>
      </c>
      <c r="I20" s="27">
        <v>19.213118722226874</v>
      </c>
      <c r="J20" s="39">
        <v>0</v>
      </c>
      <c r="K20" s="19">
        <v>21.318819919781902</v>
      </c>
      <c r="L20" s="19">
        <v>20.293362868752702</v>
      </c>
      <c r="M20" s="27">
        <v>-19.332769495576098</v>
      </c>
      <c r="N20" s="39">
        <v>0</v>
      </c>
      <c r="O20" s="19">
        <v>58.22</v>
      </c>
      <c r="P20" s="19">
        <v>42.46</v>
      </c>
      <c r="Q20" s="27">
        <v>32.119999999999997</v>
      </c>
      <c r="R20" s="39">
        <v>18.189299703132207</v>
      </c>
      <c r="S20" s="19">
        <v>18.975119880623687</v>
      </c>
      <c r="T20" s="19">
        <v>7.65503421896139</v>
      </c>
      <c r="U20" s="27">
        <v>0.63579733481820278</v>
      </c>
      <c r="V20" s="39">
        <v>7</v>
      </c>
      <c r="W20" s="19">
        <v>14</v>
      </c>
      <c r="X20" s="19">
        <v>18</v>
      </c>
      <c r="Y20" s="27">
        <v>21</v>
      </c>
    </row>
    <row r="21" spans="5:42">
      <c r="E21" s="18" t="s">
        <v>45</v>
      </c>
      <c r="F21" s="39">
        <v>-1.4925766384675898</v>
      </c>
      <c r="G21" s="19">
        <v>8.6726380323880949</v>
      </c>
      <c r="H21" s="19">
        <v>25.358643251236444</v>
      </c>
      <c r="I21" s="27">
        <v>16.256678961509071</v>
      </c>
      <c r="J21" s="39">
        <v>-7.1209971004452006</v>
      </c>
      <c r="K21" s="19">
        <v>48.586859870135051</v>
      </c>
      <c r="L21" s="19">
        <v>33.26503652906851</v>
      </c>
      <c r="M21" s="27">
        <v>7.9008489073258357</v>
      </c>
      <c r="N21" s="39">
        <v>-11.105</v>
      </c>
      <c r="O21" s="19">
        <v>-9.7874999999999996</v>
      </c>
      <c r="P21" s="19">
        <v>3.3650000000000002</v>
      </c>
      <c r="Q21" s="27">
        <v>3.34</v>
      </c>
      <c r="R21" s="39">
        <v>0.98784752878603443</v>
      </c>
      <c r="S21" s="19">
        <v>3.8665911445301986</v>
      </c>
      <c r="T21" s="19">
        <v>-4.6946660479098723</v>
      </c>
      <c r="U21" s="27">
        <v>-11.021897725709007</v>
      </c>
      <c r="V21" s="39">
        <v>3.75</v>
      </c>
      <c r="W21" s="19">
        <v>9.25</v>
      </c>
      <c r="X21" s="19">
        <v>14.5</v>
      </c>
      <c r="Y21" s="27">
        <v>15.5</v>
      </c>
    </row>
    <row r="22" spans="5:42">
      <c r="E22" s="18" t="s">
        <v>46</v>
      </c>
      <c r="F22" s="39">
        <v>-13.615640320640251</v>
      </c>
      <c r="G22" s="19">
        <v>-10.745321611184924</v>
      </c>
      <c r="H22" s="19">
        <v>-11.819697212438857</v>
      </c>
      <c r="I22" s="27">
        <v>20.9643279467643</v>
      </c>
      <c r="J22" s="39">
        <v>0</v>
      </c>
      <c r="K22" s="19">
        <v>-1.8476538909997349</v>
      </c>
      <c r="L22" s="19">
        <v>-3.8532956644227698</v>
      </c>
      <c r="M22" s="27">
        <v>0</v>
      </c>
      <c r="N22" s="39">
        <v>-13.6</v>
      </c>
      <c r="O22" s="19">
        <v>-13.125</v>
      </c>
      <c r="P22" s="19">
        <v>0</v>
      </c>
      <c r="Q22" s="27">
        <v>-3.34</v>
      </c>
      <c r="R22" s="39">
        <v>-30.067006574958953</v>
      </c>
      <c r="S22" s="19">
        <v>-21.29299953223893</v>
      </c>
      <c r="T22" s="19">
        <v>-13.860849931732725</v>
      </c>
      <c r="U22" s="27">
        <v>-7.8199396264241825</v>
      </c>
      <c r="V22" s="39">
        <v>-0.5</v>
      </c>
      <c r="W22" s="19">
        <v>-2.5</v>
      </c>
      <c r="X22" s="19">
        <v>0.5</v>
      </c>
      <c r="Y22" s="27">
        <v>2</v>
      </c>
    </row>
    <row r="23" spans="5:42">
      <c r="E23" s="18" t="s">
        <v>92</v>
      </c>
      <c r="F23" s="40">
        <v>0</v>
      </c>
      <c r="G23" s="28">
        <v>0</v>
      </c>
      <c r="H23" s="28">
        <v>0</v>
      </c>
      <c r="I23" s="29">
        <v>0</v>
      </c>
      <c r="J23" s="40">
        <v>16.2174638690019</v>
      </c>
      <c r="K23" s="28">
        <v>35.159180110568599</v>
      </c>
      <c r="L23" s="28">
        <v>0</v>
      </c>
      <c r="M23" s="29">
        <v>-27.872394745490599</v>
      </c>
      <c r="N23" s="40">
        <v>0</v>
      </c>
      <c r="O23" s="28">
        <v>0</v>
      </c>
      <c r="P23" s="28">
        <v>0</v>
      </c>
      <c r="Q23" s="29">
        <v>0</v>
      </c>
      <c r="R23" s="40">
        <v>-1.369770532224758</v>
      </c>
      <c r="S23" s="28">
        <v>47.469461458629759</v>
      </c>
      <c r="T23" s="28">
        <v>-15.136838127364092</v>
      </c>
      <c r="U23" s="29">
        <v>-9.1507770691850538</v>
      </c>
      <c r="V23" s="40">
        <v>0</v>
      </c>
      <c r="W23" s="28">
        <v>0</v>
      </c>
      <c r="X23" s="28">
        <v>0</v>
      </c>
      <c r="Y23" s="29">
        <v>0</v>
      </c>
    </row>
    <row r="24" spans="5:42">
      <c r="F24" s="19"/>
      <c r="G24" s="19"/>
      <c r="H24" s="19"/>
      <c r="I24" s="19"/>
      <c r="J24" s="19"/>
      <c r="K24" s="19"/>
      <c r="L24" s="19"/>
      <c r="M24" s="19"/>
      <c r="N24" s="19"/>
      <c r="O24" s="19"/>
      <c r="P24" s="19"/>
      <c r="Q24" s="19"/>
      <c r="R24" s="19"/>
      <c r="S24" s="19"/>
      <c r="T24" s="19"/>
      <c r="U24" s="19"/>
    </row>
    <row r="25" spans="5:42">
      <c r="F25" s="19"/>
      <c r="G25" s="19"/>
      <c r="H25" s="19"/>
      <c r="I25" s="19"/>
      <c r="J25" s="19"/>
      <c r="K25" s="19"/>
      <c r="L25" s="19"/>
      <c r="M25" s="19"/>
      <c r="N25" s="19"/>
      <c r="O25" s="19"/>
      <c r="P25" s="19"/>
      <c r="Q25" s="19"/>
    </row>
    <row r="26" spans="5:42">
      <c r="F26" s="19"/>
      <c r="G26" s="19"/>
      <c r="H26" s="19"/>
      <c r="I26" s="19"/>
      <c r="J26" s="19"/>
      <c r="K26" s="19"/>
      <c r="L26" s="19"/>
      <c r="M26" s="19"/>
      <c r="N26" s="19"/>
      <c r="O26" s="19"/>
      <c r="P26" s="19"/>
      <c r="Q26" s="19"/>
    </row>
    <row r="27" spans="5:42">
      <c r="F27" s="19"/>
      <c r="G27" s="19"/>
      <c r="H27" s="19"/>
      <c r="I27" s="19"/>
      <c r="J27" s="19"/>
      <c r="K27" s="19"/>
      <c r="L27" s="19"/>
      <c r="M27" s="19"/>
      <c r="N27" s="19"/>
      <c r="O27" s="19"/>
      <c r="P27" s="19"/>
      <c r="Q27" s="19"/>
    </row>
    <row r="28" spans="5:42">
      <c r="F28" s="19"/>
      <c r="G28" s="19"/>
      <c r="H28" s="19"/>
      <c r="I28" s="19"/>
      <c r="J28" s="19"/>
      <c r="K28" s="19"/>
      <c r="L28" s="19"/>
      <c r="M28" s="19"/>
      <c r="N28" s="19"/>
      <c r="O28" s="19"/>
      <c r="P28" s="19"/>
      <c r="Q28" s="19"/>
    </row>
    <row r="29" spans="5:42">
      <c r="F29" s="79"/>
      <c r="G29" s="80"/>
      <c r="H29" s="80"/>
      <c r="I29" s="80"/>
      <c r="J29" s="80"/>
      <c r="K29" s="80"/>
      <c r="L29" s="80"/>
      <c r="M29" s="80"/>
      <c r="N29" s="80"/>
      <c r="O29" s="80"/>
      <c r="P29" s="80"/>
      <c r="Q29" s="80"/>
      <c r="R29" s="80"/>
      <c r="S29" s="80"/>
      <c r="T29" s="80"/>
      <c r="U29" s="80"/>
      <c r="V29" s="80"/>
      <c r="W29" s="80"/>
      <c r="X29" s="80"/>
      <c r="Y29" s="80"/>
      <c r="Z29" s="80"/>
      <c r="AA29" s="80"/>
      <c r="AB29" s="80"/>
      <c r="AC29" s="80"/>
      <c r="AD29" s="80"/>
      <c r="AE29" s="80"/>
      <c r="AF29" s="80"/>
      <c r="AG29" s="77"/>
      <c r="AH29" s="77"/>
      <c r="AI29" s="77"/>
      <c r="AJ29" s="77"/>
      <c r="AK29" s="77"/>
      <c r="AL29" s="77"/>
      <c r="AM29" s="77"/>
      <c r="AN29" s="77"/>
      <c r="AO29" s="77"/>
      <c r="AP29" s="77"/>
    </row>
    <row r="30" spans="5:42">
      <c r="F30" s="81"/>
      <c r="G30" s="82"/>
      <c r="H30" s="82"/>
      <c r="I30" s="82"/>
      <c r="J30" s="82"/>
      <c r="K30" s="82"/>
      <c r="L30" s="82"/>
      <c r="M30" s="82"/>
      <c r="N30" s="82"/>
      <c r="O30" s="82"/>
      <c r="P30" s="82"/>
      <c r="Q30" s="82"/>
      <c r="R30" s="82"/>
      <c r="S30" s="82"/>
      <c r="T30" s="82"/>
      <c r="U30" s="82"/>
      <c r="V30" s="82"/>
      <c r="W30" s="82"/>
      <c r="X30" s="82"/>
      <c r="Y30" s="82"/>
      <c r="Z30" s="82"/>
      <c r="AA30" s="82"/>
      <c r="AB30" s="82"/>
      <c r="AC30" s="82"/>
      <c r="AD30" s="82"/>
      <c r="AE30" s="82"/>
      <c r="AF30" s="82"/>
      <c r="AG30" s="83"/>
      <c r="AH30" s="83"/>
      <c r="AI30" s="83"/>
      <c r="AJ30" s="83"/>
      <c r="AK30" s="83"/>
      <c r="AL30" s="83"/>
      <c r="AM30" s="83"/>
      <c r="AN30" s="83"/>
      <c r="AO30" s="83"/>
      <c r="AP30" s="83"/>
    </row>
    <row r="31" spans="5:42">
      <c r="F31" s="81"/>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3"/>
      <c r="AH31" s="83"/>
      <c r="AI31" s="83"/>
      <c r="AJ31" s="83"/>
      <c r="AK31" s="83"/>
      <c r="AL31" s="83"/>
      <c r="AM31" s="83"/>
      <c r="AN31" s="83"/>
      <c r="AO31" s="83"/>
      <c r="AP31" s="83"/>
    </row>
    <row r="32" spans="5:42">
      <c r="F32" s="81"/>
      <c r="G32" s="82"/>
      <c r="H32" s="82"/>
      <c r="I32" s="82"/>
      <c r="J32" s="82"/>
      <c r="K32" s="82"/>
      <c r="L32" s="82"/>
      <c r="M32" s="82"/>
      <c r="N32" s="82"/>
      <c r="O32" s="82"/>
      <c r="P32" s="82"/>
      <c r="Q32" s="82"/>
      <c r="R32" s="82"/>
      <c r="S32" s="82"/>
      <c r="T32" s="82"/>
      <c r="U32" s="82"/>
      <c r="V32" s="82"/>
      <c r="W32" s="82"/>
      <c r="X32" s="82"/>
      <c r="Y32" s="82"/>
      <c r="Z32" s="82"/>
      <c r="AA32" s="82"/>
      <c r="AB32" s="82"/>
      <c r="AC32" s="82"/>
      <c r="AD32" s="82"/>
      <c r="AE32" s="82"/>
      <c r="AF32" s="82"/>
      <c r="AG32" s="83"/>
      <c r="AH32" s="83"/>
      <c r="AI32" s="83"/>
      <c r="AJ32" s="83"/>
      <c r="AK32" s="83"/>
      <c r="AL32" s="83"/>
      <c r="AM32" s="83"/>
      <c r="AN32" s="83"/>
      <c r="AO32" s="83"/>
      <c r="AP32" s="83"/>
    </row>
    <row r="33" spans="6:42">
      <c r="F33" s="81"/>
      <c r="G33" s="82"/>
      <c r="H33" s="82"/>
      <c r="I33" s="82"/>
      <c r="J33" s="82"/>
      <c r="K33" s="82"/>
      <c r="L33" s="82"/>
      <c r="M33" s="82"/>
      <c r="N33" s="82"/>
      <c r="O33" s="82"/>
      <c r="P33" s="82"/>
      <c r="Q33" s="82"/>
      <c r="R33" s="82"/>
      <c r="S33" s="82"/>
      <c r="T33" s="82"/>
      <c r="U33" s="82"/>
      <c r="V33" s="82"/>
      <c r="W33" s="82"/>
      <c r="X33" s="82"/>
      <c r="Y33" s="82"/>
      <c r="Z33" s="82"/>
      <c r="AA33" s="82"/>
      <c r="AB33" s="82"/>
      <c r="AC33" s="82"/>
      <c r="AD33" s="82"/>
      <c r="AE33" s="82"/>
      <c r="AF33" s="82"/>
      <c r="AG33" s="83"/>
      <c r="AH33" s="83"/>
      <c r="AI33" s="83"/>
      <c r="AJ33" s="83"/>
      <c r="AK33" s="83"/>
      <c r="AL33" s="83"/>
      <c r="AM33" s="83"/>
      <c r="AN33" s="83"/>
      <c r="AO33" s="83"/>
      <c r="AP33" s="83"/>
    </row>
    <row r="34" spans="6:42">
      <c r="F34" s="81"/>
      <c r="G34" s="82"/>
      <c r="H34" s="82"/>
      <c r="I34" s="82"/>
      <c r="J34" s="82"/>
      <c r="K34" s="82"/>
      <c r="L34" s="82"/>
      <c r="M34" s="82"/>
      <c r="N34" s="82"/>
      <c r="O34" s="82"/>
      <c r="P34" s="82"/>
      <c r="Q34" s="82"/>
      <c r="R34" s="82"/>
      <c r="S34" s="82"/>
      <c r="T34" s="82"/>
      <c r="U34" s="82"/>
      <c r="V34" s="82"/>
      <c r="W34" s="82"/>
      <c r="X34" s="82"/>
      <c r="Y34" s="82"/>
      <c r="Z34" s="82"/>
      <c r="AA34" s="82"/>
      <c r="AB34" s="82"/>
      <c r="AC34" s="82"/>
      <c r="AD34" s="82"/>
      <c r="AE34" s="82"/>
      <c r="AF34" s="82"/>
      <c r="AG34" s="83"/>
      <c r="AH34" s="83"/>
      <c r="AI34" s="83"/>
      <c r="AJ34" s="83"/>
      <c r="AK34" s="83"/>
      <c r="AL34" s="83"/>
      <c r="AM34" s="83"/>
      <c r="AN34" s="83"/>
      <c r="AO34" s="83"/>
      <c r="AP34" s="83"/>
    </row>
    <row r="36" spans="6:42">
      <c r="J36" s="19"/>
      <c r="K36" s="19"/>
      <c r="L36" s="19"/>
      <c r="M36" s="19"/>
      <c r="N36" s="19"/>
      <c r="O36" s="19"/>
      <c r="P36" s="19"/>
      <c r="Q36" s="19"/>
    </row>
    <row r="37" spans="6:42">
      <c r="J37" s="19"/>
      <c r="K37" s="19"/>
      <c r="L37" s="19"/>
      <c r="M37" s="19"/>
      <c r="N37" s="19"/>
      <c r="O37" s="19"/>
      <c r="P37" s="19"/>
      <c r="Q37" s="19"/>
    </row>
    <row r="38" spans="6:42">
      <c r="F38" s="19"/>
      <c r="G38" s="19"/>
      <c r="H38" s="19"/>
      <c r="I38" s="19"/>
      <c r="J38" s="19"/>
      <c r="K38" s="19"/>
      <c r="L38" s="19"/>
      <c r="M38" s="19"/>
      <c r="N38" s="19"/>
      <c r="O38" s="19"/>
      <c r="P38" s="19"/>
      <c r="Q38" s="19"/>
    </row>
  </sheetData>
  <mergeCells count="10">
    <mergeCell ref="F9:I9"/>
    <mergeCell ref="J9:M9"/>
    <mergeCell ref="N9:Q9"/>
    <mergeCell ref="R9:U9"/>
    <mergeCell ref="V9:Y9"/>
    <mergeCell ref="F17:I17"/>
    <mergeCell ref="J17:M17"/>
    <mergeCell ref="N17:Q17"/>
    <mergeCell ref="R17:U17"/>
    <mergeCell ref="V17:Y17"/>
  </mergeCells>
  <hyperlinks>
    <hyperlink ref="C1" location="Jegyzék_index!A1" display="Vissza a jegyzékre / Return to the Index" xr:uid="{FF876A64-F4FF-40C6-92F7-0041BF9CD2E3}"/>
  </hyperlinks>
  <pageMargins left="0.7" right="0.7" top="0.75" bottom="0.75" header="0.3" footer="0.3"/>
  <pageSetup paperSize="9" orientation="portrait" horizontalDpi="200" verticalDpi="20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C29508-39C6-4F35-B30E-33B46F37358A}">
  <sheetPr>
    <pageSetUpPr autoPageBreaks="0"/>
  </sheetPr>
  <dimension ref="A1:Q59"/>
  <sheetViews>
    <sheetView showGridLines="0" zoomScale="75" zoomScaleNormal="75" workbookViewId="0"/>
  </sheetViews>
  <sheetFormatPr defaultColWidth="9.21875" defaultRowHeight="15.6"/>
  <cols>
    <col min="1" max="1" width="14.5546875" style="64" customWidth="1"/>
    <col min="2" max="2" width="112.33203125" style="64" customWidth="1"/>
    <col min="3" max="3" width="14.21875" style="64" customWidth="1"/>
    <col min="4" max="4" width="9.21875" style="64" bestFit="1" customWidth="1"/>
    <col min="5" max="5" width="9.21875" style="64"/>
    <col min="6" max="6" width="14.44140625" style="64" bestFit="1" customWidth="1"/>
    <col min="7" max="7" width="11.44140625" style="64" bestFit="1" customWidth="1"/>
    <col min="8" max="8" width="11.77734375" style="64" bestFit="1" customWidth="1"/>
    <col min="9" max="9" width="14.44140625" style="64" bestFit="1" customWidth="1"/>
    <col min="10" max="10" width="14.5546875" style="64" bestFit="1" customWidth="1"/>
    <col min="11" max="11" width="11.44140625" style="64" bestFit="1" customWidth="1"/>
    <col min="12" max="16384" width="9.21875" style="64"/>
  </cols>
  <sheetData>
    <row r="1" spans="1:17">
      <c r="A1" s="1" t="s">
        <v>38</v>
      </c>
      <c r="B1" s="63" t="s">
        <v>608</v>
      </c>
      <c r="C1" s="151" t="s">
        <v>305</v>
      </c>
    </row>
    <row r="2" spans="1:17">
      <c r="A2" s="1" t="s">
        <v>39</v>
      </c>
      <c r="B2" s="63" t="s">
        <v>609</v>
      </c>
    </row>
    <row r="3" spans="1:17">
      <c r="A3" s="1" t="s">
        <v>40</v>
      </c>
      <c r="B3" s="64" t="s">
        <v>292</v>
      </c>
    </row>
    <row r="4" spans="1:17">
      <c r="A4" s="1" t="s">
        <v>41</v>
      </c>
      <c r="B4" s="64" t="s">
        <v>434</v>
      </c>
    </row>
    <row r="5" spans="1:17">
      <c r="A5" s="4" t="s">
        <v>42</v>
      </c>
      <c r="B5" s="64" t="s">
        <v>433</v>
      </c>
    </row>
    <row r="6" spans="1:17">
      <c r="A6" s="4" t="s">
        <v>43</v>
      </c>
      <c r="B6" s="84" t="s">
        <v>432</v>
      </c>
      <c r="C6" s="84"/>
      <c r="D6" s="84"/>
      <c r="E6" s="84"/>
      <c r="F6" s="84"/>
      <c r="G6" s="84"/>
      <c r="H6" s="84"/>
      <c r="I6" s="84"/>
      <c r="J6" s="84"/>
      <c r="K6" s="84"/>
      <c r="L6" s="84"/>
    </row>
    <row r="7" spans="1:17">
      <c r="A7" s="4"/>
      <c r="F7" s="85"/>
      <c r="G7" s="85"/>
      <c r="H7" s="86"/>
      <c r="I7" s="85"/>
      <c r="J7" s="85"/>
      <c r="K7" s="85"/>
    </row>
    <row r="8" spans="1:17">
      <c r="A8" s="4"/>
      <c r="L8" s="85"/>
      <c r="M8" s="85"/>
      <c r="N8" s="85"/>
      <c r="O8" s="85"/>
      <c r="P8" s="85"/>
      <c r="Q8" s="85"/>
    </row>
    <row r="9" spans="1:17" s="76" customFormat="1" ht="31.2">
      <c r="F9" s="66" t="s">
        <v>31</v>
      </c>
      <c r="G9" s="66" t="s">
        <v>48</v>
      </c>
      <c r="H9" s="66" t="s">
        <v>49</v>
      </c>
      <c r="I9" s="66" t="s">
        <v>50</v>
      </c>
      <c r="J9" s="66" t="s">
        <v>51</v>
      </c>
      <c r="K9" s="66" t="s">
        <v>102</v>
      </c>
      <c r="L9" s="66"/>
    </row>
    <row r="10" spans="1:17" s="76" customFormat="1">
      <c r="F10" s="66" t="s">
        <v>32</v>
      </c>
      <c r="G10" s="66" t="s">
        <v>29</v>
      </c>
      <c r="H10" s="66" t="s">
        <v>30</v>
      </c>
      <c r="I10" s="66" t="s">
        <v>28</v>
      </c>
      <c r="J10" s="66" t="s">
        <v>27</v>
      </c>
      <c r="K10" s="66" t="s">
        <v>188</v>
      </c>
    </row>
    <row r="11" spans="1:17">
      <c r="D11" s="18" t="s">
        <v>26</v>
      </c>
      <c r="E11" s="64" t="s">
        <v>36</v>
      </c>
      <c r="F11" s="65">
        <v>3.2951506298339734</v>
      </c>
      <c r="G11" s="65">
        <v>2.9720036621815553</v>
      </c>
      <c r="H11" s="65">
        <v>3.5453935783810837</v>
      </c>
      <c r="I11" s="65">
        <v>2.4168344104248329</v>
      </c>
      <c r="J11" s="65">
        <v>2.648846509018425</v>
      </c>
      <c r="K11" s="65">
        <v>1.8154256909035911</v>
      </c>
    </row>
    <row r="12" spans="1:17">
      <c r="D12" s="64" t="s">
        <v>10</v>
      </c>
      <c r="E12" s="64" t="s">
        <v>15</v>
      </c>
      <c r="F12" s="65">
        <v>3.6044827369273045</v>
      </c>
      <c r="G12" s="65">
        <v>3.0851791520108689</v>
      </c>
      <c r="H12" s